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Chapter 1\Individual Figures\"/>
    </mc:Choice>
  </mc:AlternateContent>
  <xr:revisionPtr revIDLastSave="0" documentId="13_ncr:1_{9B765346-5F3A-4F8D-9210-802A214CD329}" xr6:coauthVersionLast="47" xr6:coauthVersionMax="48" xr10:uidLastSave="{00000000-0000-0000-0000-000000000000}"/>
  <bookViews>
    <workbookView xWindow="-110" yWindow="-110" windowWidth="19420" windowHeight="10420" tabRatio="945" xr2:uid="{5CDDA8D2-7A04-40FA-856C-1139CF58AA6C}"/>
  </bookViews>
  <sheets>
    <sheet name="Read Me" sheetId="1" r:id="rId1"/>
    <sheet name="1.6.A" sheetId="70" r:id="rId2"/>
    <sheet name="1.6.B" sheetId="78" r:id="rId3"/>
    <sheet name="1.6.C" sheetId="72" r:id="rId4"/>
    <sheet name="1.6.D" sheetId="73"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2]GROWTH!#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2]GROWTH!#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RADECPI" hidden="1">[15]CPI!#REF!</definedName>
    <definedName name="__123Graph_AUSRATE" hidden="1">'[9]ex rate'!$K$36:$AN$36</definedName>
    <definedName name="__123Graph_AUTRECHT" hidden="1">'[4]Time series'!#REF!</definedName>
    <definedName name="__123Graph_AWEEKLY" hidden="1">#REF!</definedName>
    <definedName name="__123Graph_AXRATE" hidden="1">[16]data!$K$125:$K$243</definedName>
    <definedName name="__123Graph_B" hidden="1">'[17]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5]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5]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5]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PYRAMID!$D$184:$D$263</definedName>
    <definedName name="__123Graph_XBKSRESRV" hidden="1">[5]BOG!#REF!</definedName>
    <definedName name="__123Graph_XChart1" hidden="1">'[23]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TOT58">[2]GROWTH!#REF!</definedName>
    <definedName name="_1___123Graph_AChart_1A" hidden="1">[8]CPIINDEX!$O$263:$O$310</definedName>
    <definedName name="_1__123Graph_AChart_1A" hidden="1">[26]CPIINDEX!$O$263:$O$310</definedName>
    <definedName name="_10___123Graph_XChart_3A" hidden="1">[8]CPIINDEX!$B$203:$B$310</definedName>
    <definedName name="_10__123Graph_BChart_1A" hidden="1">[27]CPIINDEX!$S$263:$S$310</definedName>
    <definedName name="_10__123Graph_BCHART_2" hidden="1">[28]A!$C$36:$AJ$36</definedName>
    <definedName name="_10__123Graph_CCHART_2" hidden="1">[28]A!$C$38:$AJ$38</definedName>
    <definedName name="_103__123Graph_BSEIGNOR" hidden="1">[29]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0]WB!$Q$255:$AK$255</definedName>
    <definedName name="_11__123Graph_XCHART_1" hidden="1">[28]A!$C$5:$AJ$5</definedName>
    <definedName name="_11_0ju" hidden="1">#REF!</definedName>
    <definedName name="_116__123Graph_DGROWTH_CPI" hidden="1">[31]Data!#REF!</definedName>
    <definedName name="_117__123Graph_DMIMPMA_1" hidden="1">#REF!</definedName>
    <definedName name="_118__123Graph_EMIMPMA_0" hidden="1">#REF!</definedName>
    <definedName name="_119__123Graph_EMIMPMA_1" hidden="1">#REF!</definedName>
    <definedName name="_12__123Graph_AWB_ADJ_PRJ" hidden="1">[30]WB!$Q$255:$AK$255</definedName>
    <definedName name="_12__123Graph_BCHART_1" hidden="1">[28]A!$C$28:$AJ$28</definedName>
    <definedName name="_12__123Graph_CCHART_1" hidden="1">[28]A!$C$24:$AJ$24</definedName>
    <definedName name="_12__123Graph_XChart_1A" hidden="1">[26]CPIINDEX!$B$263:$B$310</definedName>
    <definedName name="_12__123Graph_XCHART_2" hidden="1">[28]A!$C$39:$AJ$39</definedName>
    <definedName name="_120__123Graph_FMIMPMA_0" hidden="1">#REF!</definedName>
    <definedName name="_121__123Graph_XCHART_2" hidden="1">[32]IPC1988!$A$176:$A$182</definedName>
    <definedName name="_122__123Graph_XMIMPMA_0" hidden="1">#REF!</definedName>
    <definedName name="_123__123Graph_XR_BMONEY" hidden="1">#REF!</definedName>
    <definedName name="_1234graph_b" hidden="1">[33]GFS!$T$15:$V$15</definedName>
    <definedName name="_123Graph_A1" hidden="1">#REF!</definedName>
    <definedName name="_123graph_b" hidden="1">[34]A!#REF!</definedName>
    <definedName name="_123graph_bgfs.3" hidden="1">[33]GFS!$T$15:$V$15</definedName>
    <definedName name="_123Graph_BGFS.4" hidden="1">[33]GFS!$T$15:$V$15</definedName>
    <definedName name="_123GRAPH_BTAX1" hidden="1">[33]TAX!$V$22:$X$22</definedName>
    <definedName name="_123GRAPH_C" hidden="1">[33]GFS!$T$16:$V$16</definedName>
    <definedName name="_123GRAPH_CGFS.3" hidden="1">[33]GFS!$T$16:$V$16</definedName>
    <definedName name="_123Graph_CTAX1" hidden="1">[33]TAX!$V$23:$X$23</definedName>
    <definedName name="_123GRAPH_CTAX2" hidden="1">[33]TAX!$V$23:$X$23</definedName>
    <definedName name="_123GRAPH_D" hidden="1">[33]TAX!$V$24:$X$24</definedName>
    <definedName name="_123GRAPH_DTAX1" hidden="1">[33]TAX!$V$24:$X$24</definedName>
    <definedName name="_123Graph_E" hidden="1">[33]TAX!$V$26:$X$26</definedName>
    <definedName name="_123GRAPH_ETAX2" hidden="1">[33]TAX!$V$26:$X$26</definedName>
    <definedName name="_123GRAPH_F" hidden="1">[33]TAX!$V$26:$X$26</definedName>
    <definedName name="_123GRAPH_K" hidden="1">[33]TAX!$V$24:$X$24</definedName>
    <definedName name="_123GRAPH_X" hidden="1">[33]GFS!$T$6:$V$6</definedName>
    <definedName name="_123GRAPH_XGFS.1" hidden="1">[33]GFS!$T$6:$V$6</definedName>
    <definedName name="_123GRAPH_XGFS.3" hidden="1">[33]GFS!$T$6:$V$6</definedName>
    <definedName name="_123gRAPH_XTAX1" hidden="1">[33]TAX!$V$4:$X$4</definedName>
    <definedName name="_123GRAPH_XTAX2" hidden="1">[33]TAX!$V$4:$X$4</definedName>
    <definedName name="_12no" hidden="1">'[20]Dep fonct'!#REF!</definedName>
    <definedName name="_13__123Graph_BCHART_1" hidden="1">[28]A!$C$28:$AJ$28</definedName>
    <definedName name="_13__123Graph_BCHART_2" hidden="1">[28]A!$C$36:$AJ$36</definedName>
    <definedName name="_13__123Graph_CCHART_2" hidden="1">[28]A!$C$38:$AJ$38</definedName>
    <definedName name="_13__123Graph_XChart_2A" hidden="1">[26]CPIINDEX!$B$203:$B$310</definedName>
    <definedName name="_134__123Graph_XREALEX_WAGE" hidden="1">[35]PRIVATE!#REF!</definedName>
    <definedName name="_14__123Graph_BCHART_2" hidden="1">[28]A!$C$36:$AJ$36</definedName>
    <definedName name="_14__123Graph_BWB_ADJ_PRJ" hidden="1">[30]WB!$Q$257:$AK$257</definedName>
    <definedName name="_14__123Graph_XCHART_1" hidden="1">[28]A!$C$5:$AJ$5</definedName>
    <definedName name="_14__123Graph_XChart_3A" hidden="1">[26]CPIINDEX!$B$203:$B$310</definedName>
    <definedName name="_15__123Graph_CCHART_1" hidden="1">[28]A!$C$24:$AJ$24</definedName>
    <definedName name="_15__123Graph_XCHART_2" hidden="1">[28]A!$C$39:$AJ$39</definedName>
    <definedName name="_15__123Graph_XChart_4A" hidden="1">[26]CPIINDEX!$B$239:$B$298</definedName>
    <definedName name="_16__123Graph_CCHART_2" hidden="1">[28]A!$C$38:$AJ$38</definedName>
    <definedName name="_165_0ju" hidden="1">#REF!</definedName>
    <definedName name="_17__123Graph_XCHART_1" hidden="1">[28]A!$C$5:$AJ$5</definedName>
    <definedName name="_18__123Graph_XChart_1A" hidden="1">[27]CPIINDEX!$B$263:$B$310</definedName>
    <definedName name="_18__123Graph_XCHART_2" hidden="1">[28]A!$C$39:$AJ$39</definedName>
    <definedName name="_2___123Graph_AChart_2A" hidden="1">[8]CPIINDEX!$K$203:$K$304</definedName>
    <definedName name="_2__123Graph_AChart_1A" hidden="1">[27]CPIINDEX!$O$263:$O$310</definedName>
    <definedName name="_2__123Graph_AChart_2A" hidden="1">[26]CPIINDEX!$K$203:$K$304</definedName>
    <definedName name="_2__123Graph_ACHART_8" hidden="1">#REF!</definedName>
    <definedName name="_2__123Graph_BCHART_1A" hidden="1">[16]data!$K$13:$K$91</definedName>
    <definedName name="_20__123Graph_BWB_ADJ_PRJ" hidden="1">[30]WB!$Q$257:$AK$257</definedName>
    <definedName name="_20__123Graph_XChart_2A" hidden="1">[27]CPIINDEX!$B$203:$B$310</definedName>
    <definedName name="_21__123Graph_BWB_ADJ_PRJ" hidden="1">[30]WB!$Q$257:$AK$257</definedName>
    <definedName name="_21__123Graph_CCHART_1" hidden="1">[28]A!$C$24:$AJ$24</definedName>
    <definedName name="_22__123Graph_CCHART_1" hidden="1">[28]A!$C$24:$AJ$24</definedName>
    <definedName name="_22__123Graph_CCHART_2" hidden="1">[28]A!$C$38:$AJ$38</definedName>
    <definedName name="_22__123Graph_XChart_3A" hidden="1">[27]CPIINDEX!$B$203:$B$310</definedName>
    <definedName name="_23__123Graph_CCHART_2" hidden="1">[28]A!$C$38:$AJ$38</definedName>
    <definedName name="_23__123Graph_XCHART_1" hidden="1">[28]A!$C$5:$AJ$5</definedName>
    <definedName name="_24__123Graph_ACHART_1" hidden="1">[32]IPC1988!$C$176:$C$182</definedName>
    <definedName name="_24__123Graph_XCHART_1" hidden="1">[28]A!$C$5:$AJ$5</definedName>
    <definedName name="_24__123Graph_XCHART_2" hidden="1">[28]A!$C$39:$AJ$39</definedName>
    <definedName name="_24__123Graph_XChart_4A" hidden="1">[27]CPIINDEX!$B$239:$B$298</definedName>
    <definedName name="_25__123Graph_ACHART_2" hidden="1">[32]IPC1988!$B$176:$B$182</definedName>
    <definedName name="_25__123Graph_XCHART_2" hidden="1">[28]A!$C$39:$AJ$39</definedName>
    <definedName name="_3___123Graph_AChart_3A" hidden="1">[8]CPIINDEX!$O$203:$O$304</definedName>
    <definedName name="_3__123Graph_ACHART_1" hidden="1">[28]A!$C$31:$AJ$31</definedName>
    <definedName name="_3__123Graph_AChart_3A" hidden="1">[26]CPIINDEX!$O$203:$O$304</definedName>
    <definedName name="_3__123Graph_AGROWTH_CPI" hidden="1">[36]Data!#REF!</definedName>
    <definedName name="_3__123Graph_BCHART_8" hidden="1">#REF!</definedName>
    <definedName name="_3__123Graph_XCHART_1A" hidden="1">[16]data!$B$13:$B$91</definedName>
    <definedName name="_37__123Graph_ACPI_ER_LOG" hidden="1">[37]ER!#REF!</definedName>
    <definedName name="_4___123Graph_AChart_4A" hidden="1">[8]CPIINDEX!$O$239:$O$298</definedName>
    <definedName name="_4__123Graph_ACHART_1" hidden="1">[28]A!$C$31:$AJ$31</definedName>
    <definedName name="_4__123Graph_ACHART_2" hidden="1">[28]A!$C$31:$AJ$31</definedName>
    <definedName name="_4__123Graph_AChart_2A" hidden="1">[27]CPIINDEX!$K$203:$K$304</definedName>
    <definedName name="_4__123Graph_AChart_4A" hidden="1">[26]CPIINDEX!$O$239:$O$298</definedName>
    <definedName name="_4__123Graph_CCHART_8" hidden="1">#REF!</definedName>
    <definedName name="_48__123Graph_AGROWTH_CPI" hidden="1">[31]Data!#REF!</definedName>
    <definedName name="_49__123Graph_AIBA_IBRD" hidden="1">[11]WB!$Q$62:$AK$62</definedName>
    <definedName name="_5___123Graph_BChart_1A" hidden="1">[8]CPIINDEX!$S$263:$S$310</definedName>
    <definedName name="_5__123Graph_ACHART_2" hidden="1">[28]A!$C$31:$AJ$31</definedName>
    <definedName name="_5__123Graph_BChart_1A" hidden="1">[26]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7]CPIINDEX!$O$203:$O$304</definedName>
    <definedName name="_6__123Graph_AIBA_IBRD" hidden="1">[30]WB!$Q$62:$AK$62</definedName>
    <definedName name="_6__123Graph_BCHART_1" hidden="1">[28]A!$C$28:$AJ$28</definedName>
    <definedName name="_6__123Graph_DGROWTH_CPI" hidden="1">[36]Data!#REF!</definedName>
    <definedName name="_6__123Graph_XCHART_8" hidden="1">#REF!</definedName>
    <definedName name="_64__123Graph_ASEIGNOR" hidden="1">[29]seignior!#REF!</definedName>
    <definedName name="_65__123Graph_AWB_ADJ_PRJ" hidden="1">[11]WB!$Q$255:$AK$255</definedName>
    <definedName name="_66__123Graph_BCHART_1" hidden="1">[32]IPC1988!$E$176:$E$182</definedName>
    <definedName name="_67__123Graph_BCHART_2" hidden="1">[32]IPC1988!$D$176:$D$182</definedName>
    <definedName name="_7___123Graph_BChart_4A" hidden="1">[8]CPIINDEX!#REF!</definedName>
    <definedName name="_7__123Graph_BCHART_2" hidden="1">[28]A!$C$36:$AJ$36</definedName>
    <definedName name="_7__123Graph_XREALEX_WAGE" hidden="1">[38]PRIVATE!#REF!</definedName>
    <definedName name="_79__123Graph_BCPI_ER_LOG" hidden="1">[37]ER!#REF!</definedName>
    <definedName name="_8___123Graph_XChart_1A" hidden="1">[8]CPIINDEX!$B$263:$B$310</definedName>
    <definedName name="_8__123Graph_AChart_4A" hidden="1">[27]CPIINDEX!$O$239:$O$298</definedName>
    <definedName name="_8__123Graph_AIBA_IBRD" hidden="1">[30]WB!$Q$62:$AK$62</definedName>
    <definedName name="_8__123Graph_AWB_ADJ_PRJ" hidden="1">[30]WB!$Q$255:$AK$255</definedName>
    <definedName name="_8__123Graph_BCHART_1" hidden="1">[28]A!$C$28:$AJ$28</definedName>
    <definedName name="_88">#REF!</definedName>
    <definedName name="_89">#REF!</definedName>
    <definedName name="_9___123Graph_XChart_2A" hidden="1">[8]CPIINDEX!$B$203:$B$310</definedName>
    <definedName name="_9__123Graph_BCHART_1" hidden="1">[28]A!$C$28:$AJ$28</definedName>
    <definedName name="_9__123Graph_BCHART_2" hidden="1">[28]A!$C$36:$AJ$36</definedName>
    <definedName name="_9__123Graph_CCHART_1" hidden="1">[28]A!$C$24:$AJ$24</definedName>
    <definedName name="_90__123Graph_BIBA_IBRD" hidden="1">[37]WB!#REF!</definedName>
    <definedName name="_91__123Graph_BNDA_OIN" hidden="1">#REF!</definedName>
    <definedName name="_92__123Graph_BR_BMONEY" hidden="1">#REF!</definedName>
    <definedName name="_aaV110">[39]QNEWLOR!#REF!</definedName>
    <definedName name="_aIV114">[39]QNEWLOR!#REF!</definedName>
    <definedName name="_aIV190">[3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0]2.5.6D '!#REF!</definedName>
    <definedName name="_DLX14.EMA">#REF!</definedName>
    <definedName name="_DLX16.EMA">#REF!</definedName>
    <definedName name="_DLX2.EMA">#REF!</definedName>
    <definedName name="_DLX2.EMG">#REF!</definedName>
    <definedName name="_DLX3.EMA">'[41]2.5.1B Contributions_to_SAR'!#REF!</definedName>
    <definedName name="_DLX4.EMA">#REF!</definedName>
    <definedName name="_DLX4.EMG">#REF!</definedName>
    <definedName name="_DLX5.EMA">#REF!</definedName>
    <definedName name="_DLX6.EMA">#REF!</definedName>
    <definedName name="_DLX7.EMA">'[42]Old vehicle sales'!#REF!</definedName>
    <definedName name="_DLX8.EMA">'[42]Old vehicle sales'!#REF!</definedName>
    <definedName name="_DLX9.EMA">'[40]2.5.6D '!#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3]A!$A$43:$A$598</definedName>
    <definedName name="_FILLL" hidden="1">[44]Fund_Credit!#REF!</definedName>
    <definedName name="_filterd" hidden="1">[45]C!$P$428:$T$428</definedName>
    <definedName name="_xlnm._FilterDatabase" hidden="1">[4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39]QNEWLOR!#REF!</definedName>
    <definedName name="_ref2">#REF!</definedName>
    <definedName name="_Regression_Int" hidden="1">1</definedName>
    <definedName name="_Regression_Out" hidden="1">[47]C!$AK$18:$AK$18</definedName>
    <definedName name="_Regression_X" hidden="1">[47]C!$AK$11:$AU$11</definedName>
    <definedName name="_Regression_Y" hidden="1">[47]C!$AK$10:$AU$10</definedName>
    <definedName name="_Sort" hidden="1">#REF!</definedName>
    <definedName name="_SRT11" hidden="1">{"Minpmon",#N/A,FALSE,"Monthinput"}</definedName>
    <definedName name="_TOT58">[2]GROWTH!#REF!</definedName>
    <definedName name="_ty" hidden="1">'[24]Time series'!#REF!</definedName>
    <definedName name="a" hidden="1">#REF!</definedName>
    <definedName name="a\V104">[39]QNEWLOR!#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48]COP FED'!#REF!</definedName>
    <definedName name="ACwvu.PLA2." hidden="1">'[48]COP FED'!$A$1:$N$49</definedName>
    <definedName name="ACwvu.Print." hidden="1">[49]Med!#REF!</definedName>
    <definedName name="adaD">#REF!</definedName>
    <definedName name="adrra">#REF!</definedName>
    <definedName name="adsadrr" hidden="1">#REF!</definedName>
    <definedName name="ADSDADADA" hidden="1">#REF!</definedName>
    <definedName name="AlgeriaCCS1" hidden="1">#REF!</definedName>
    <definedName name="ALLBIRR">#REF!</definedName>
    <definedName name="AllData">#REF!</definedName>
    <definedName name="ALLSDR">#REF!</definedName>
    <definedName name="alpha">'[50]Int rate table spreads'!$C$7</definedName>
    <definedName name="anscount" hidden="1">1</definedName>
    <definedName name="apigraphs">[0]!apigraphs</definedName>
    <definedName name="appendix">[39]QNEWLOR!$J$3:$AU$7,[39]QNEWLOR!$J$21:$AU$77,[39]QNEWLOR!$J$91:$AU$149</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verage_Daily_Depreciation">'[51]Inter-Bank'!$G$5</definedName>
    <definedName name="Average_Weekly_Depreciation">'[51]Inter-Bank'!$K$5</definedName>
    <definedName name="Average_Weekly_Inter_Bank_Exchange_Rate">'[51]Inter-Bank'!$H$5</definedName>
    <definedName name="b" hidden="1">{#N/A,#N/A,FALSE,"B061196P";#N/A,#N/A,FALSE,"B061196";#N/A,#N/A,FALSE,"Relatório1";#N/A,#N/A,FALSE,"Relatório2";#N/A,#N/A,FALSE,"Relatório3";#N/A,#N/A,FALSE,"Relatório4 ";#N/A,#N/A,FALSE,"Relatório5";#N/A,#N/A,FALSE,"Relatório6";#N/A,#N/A,FALSE,"Relatório7";#N/A,#N/A,FALSE,"Relatório8"}</definedName>
    <definedName name="BALANCE">[52]MONTHLY!$A$87:$Q$193</definedName>
    <definedName name="basesigfc">#REF!</definedName>
    <definedName name="basesiginfl">#REF!</definedName>
    <definedName name="basesigoil">#REF!</definedName>
    <definedName name="basesigy">#REF!</definedName>
    <definedName name="bb" hidden="1">{"Riqfin97",#N/A,FALSE,"Tran";"Riqfinpro",#N/A,FALSE,"Tran"}</definedName>
    <definedName name="bbbb" hidden="1">{"Minpmon",#N/A,FALSE,"Monthinput"}</definedName>
    <definedName name="bbbbb" hidden="1">{"Riqfin97",#N/A,FALSE,"Tran";"Riqfinpro",#N/A,FALSE,"Tran"}</definedName>
    <definedName name="bfftsy" hidden="1">[11]ER!#REF!</definedName>
    <definedName name="bfsdhtr" hidden="1">[11]WB!#REF!</definedName>
    <definedName name="bg" hidden="1">{"Tab1",#N/A,FALSE,"P";"Tab2",#N/A,FALSE,"P"}</definedName>
    <definedName name="BLPH1" hidden="1">'[53]Ex rate bloom'!$A$4</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53]Ex rate bloom'!$D$4</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3]Ex rate bloom'!$G$4</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3]Ex rate bloom'!$J$4</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53]Ex rate bloom'!$M$4</definedName>
    <definedName name="BLPH56" hidden="1">[54]SpotExchangeRates!#REF!</definedName>
    <definedName name="BLPH57" hidden="1">[54]SpotExchangeRates!#REF!</definedName>
    <definedName name="BLPH58" hidden="1">[54]SpotExchangeRates!#REF!</definedName>
    <definedName name="BLPH6" hidden="1">'[53]Ex rate bloom'!$P$4</definedName>
    <definedName name="BLPH7" hidden="1">'[53]Ex rate bloom'!$S$4</definedName>
    <definedName name="BLPH78" hidden="1">[57]GenericIR!#REF!</definedName>
    <definedName name="BLPH8" hidden="1">'[58]Ex rate bloom'!$V$4</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9]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rf" hidden="1">{"Tab1",#N/A,FALSE,"P";"Tab2",#N/A,FALSE,"P"}</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60]Savings &amp; Invest.'!$M$5</definedName>
    <definedName name="chart">#REF!</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sik" hidden="1">[63]REER!$I$53:$AM$53</definedName>
    <definedName name="cmethapp">#REF!,#REF!,#REF!</definedName>
    <definedName name="cmethmain">#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52]MONTHLY!$BP$4:$CA$4</definedName>
    <definedName name="CONS2">[52]MONTHLY!$CB$4:$CM$4</definedName>
    <definedName name="contents2" hidden="1">[6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5]C Summary'!#REF!</definedName>
    <definedName name="Crt">#REF!</definedName>
    <definedName name="CRUDE1">[52]MONTHLY!$B$437:$Z$444</definedName>
    <definedName name="CRUDE2">[52]MONTHLY!$B$451:$Z$458</definedName>
    <definedName name="CRUDE3">[52]MONTHLY!$B$465:$Z$472</definedName>
    <definedName name="CurMonth">#REF!</definedName>
    <definedName name="Currency">#REF!</definedName>
    <definedName name="CURRENTYEAR">#REF!</definedName>
    <definedName name="cutoff">'[66]LIC cutoff'!$A$2:$B$15</definedName>
    <definedName name="cv" hidden="1">#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D" hidden="1">{"Main Economic Indicators",#N/A,FALSE,"C"}</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1]Inter-Bank'!$E$5</definedName>
    <definedName name="Data">[70]sheet0!$C$2</definedName>
    <definedName name="data1" hidden="1">#REF!</definedName>
    <definedName name="data2" hidden="1">#REF!</definedName>
    <definedName name="data3" hidden="1">#REF!</definedName>
    <definedName name="Dataset">#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_Date">'[51]Inter-Bank'!$B$5</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24]Time series'!#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1]Data!#REF!</definedName>
    <definedName name="ex">[71]Sheet1!$N$2:$Q$26</definedName>
    <definedName name="EXPECTARION2">#REF!</definedName>
    <definedName name="EY" hidden="1">#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72]GDP_WEO!$A$3:$AB$188</definedName>
    <definedName name="gdpall">[72]GDP!$B$2:$AD$134</definedName>
    <definedName name="gdppc">[72]GDPpc_WEO!$A$3:$AC$188</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73]J(Priv.Cap)'!#REF!</definedName>
    <definedName name="gggggggg" hidden="1">{"Tab1",#N/A,FALSE,"P";"Tab2",#N/A,FALSE,"P"}</definedName>
    <definedName name="ght" hidden="1">{"Tab1",#N/A,FALSE,"P";"Tab2",#N/A,FALSE,"P"}</definedName>
    <definedName name="gni">[66]GNIpc!$A$1:$R$235</definedName>
    <definedName name="goafrica">[74]!goafrica</definedName>
    <definedName name="goasia">[74]!goasia</definedName>
    <definedName name="goeeup">[74]!goeeup</definedName>
    <definedName name="goeurope">[74]!goeurope</definedName>
    <definedName name="golamerica">[74]!golamerica</definedName>
    <definedName name="gomeast">[74]!gomeast</definedName>
    <definedName name="gooecd">[74]!gooecd</definedName>
    <definedName name="goopec">[74]!goopec</definedName>
    <definedName name="gosummary">[74]!gosummary</definedName>
    <definedName name="graph" hidden="1">[75]Report1!$G$227:$G$243</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h">[0]!h</definedName>
    <definedName name="hfrstes" hidden="1">[11]ER!#REF!</definedName>
    <definedName name="hfshfrt" hidden="1">[11]WB!$Q$62:$AK$62</definedName>
    <definedName name="hgfd" hidden="1">{#N/A,#N/A,FALSE,"I";#N/A,#N/A,FALSE,"J";#N/A,#N/A,FALSE,"K";#N/A,#N/A,FALSE,"L";#N/A,#N/A,FALSE,"M";#N/A,#N/A,FALSE,"N";#N/A,#N/A,FALSE,"O"}</definedName>
    <definedName name="hhh" hidden="1">'[76]J(Priv.Cap)'!#REF!</definedName>
    <definedName name="hhhhh" hidden="1">{"Tab1",#N/A,FALSE,"P";"Tab2",#N/A,FALSE,"P"}</definedName>
    <definedName name="HiddenRows" hidden="1">#REF!</definedName>
    <definedName name="Highest_Inter_Bank_Rate">'[51]Inter-Bank'!$L$5</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IT">#REF!</definedName>
    <definedName name="input_in" hidden="1">{"TRADE_COMP",#N/A,FALSE,"TAB23APP";"BOP",#N/A,FALSE,"TAB6";"DOT",#N/A,FALSE,"TAB24APP";"EXTDEBT",#N/A,FALSE,"TAB25APP"}</definedName>
    <definedName name="INTEREST">#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7]M!#REF!</definedName>
    <definedName name="jjjj" hidden="1">{"Tab1",#N/A,FALSE,"P";"Tab2",#N/A,FALSE,"P"}</definedName>
    <definedName name="jjjjjj" hidden="1">'[7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8]M!#REF!</definedName>
    <definedName name="kkkkk" hidden="1">'[7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7]M!#REF!</definedName>
    <definedName name="lllll" hidden="1">{"Tab1",#N/A,FALSE,"P";"Tab2",#N/A,FALSE,"P"}</definedName>
    <definedName name="llllll" hidden="1">{"Minpmon",#N/A,FALSE,"Monthinput"}</definedName>
    <definedName name="LOOKUPMTH">#REF!</definedName>
    <definedName name="Lowest_Inter_Bank_Rate">'[51]Inter-Bank'!$M$5</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39]QNEWLOR!$B$3:$G$17,[39]QNEWLOR!$B$20:$G$87,[39]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illion_b_d">[1]nonopec!$D$426:$D$42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52]MONTHLY!$BV$3:$CG$3</definedName>
    <definedName name="moodys">'[80]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71]Sheet1!$H$2:$K$24</definedName>
    <definedName name="mscid">[71]Sheet1!$B$2:$E$24</definedName>
    <definedName name="mscil">[71]Sheet1!$H$2:$K$24</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mBlankCell">'[81]Table 2.1 from DDP program'!$A$2:$A$2</definedName>
    <definedName name="nmBlankRow">[82]EDT!#REF!</definedName>
    <definedName name="nmColumnHeader">[82]EDT!$3:$3</definedName>
    <definedName name="nmData">[82]EDT!$B$4:$AA$36</definedName>
    <definedName name="nmIndexTable">[82]EDT!#REF!</definedName>
    <definedName name="nmReportFooter">'[83]Table 1'!$29:$29</definedName>
    <definedName name="nmReportHeader">#N/A</definedName>
    <definedName name="nmReportNotes">'[83]Table 1'!$30:$30</definedName>
    <definedName name="nmRowHeader">[82]EDT!$A$4:$A$36</definedName>
    <definedName name="nmScale">[82]EDT!#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1]nonopec!$D$29:$AD$70</definedName>
    <definedName name="NONOECD2">[1]nonopec!$D$71:$AD$135</definedName>
    <definedName name="NONOPEC">[1]nonopec!$D$136:$AD$155</definedName>
    <definedName name="NOPEC1">[52]MONTHLY!$BP$19:$CA$19</definedName>
    <definedName name="NOPEC2">[52]MONTHLY!$CB$19:$CM$19</definedName>
    <definedName name="NORM1">[52]MONTHLY!$A$5:$O$117</definedName>
    <definedName name="NORM2">[52]MONTHLY!$A$422:$Z$491</definedName>
    <definedName name="NORM3">[52]MONTHLY!$A$334:$Z$380</definedName>
    <definedName name="NSUMMARY">[1]nonopec!$D$157:$AD$204</definedName>
    <definedName name="OECD">[1]nonopec!$D$1:$AD$2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1]nonopec!$D$204:$AD$251</definedName>
    <definedName name="OPEC1">[52]MONTHLY!$BP$12:$CA$12</definedName>
    <definedName name="OPEC2">[52]MONTHLY!$CB$12:$CM$12</definedName>
    <definedName name="opu" hidden="1">{"Riqfin97",#N/A,FALSE,"Tran";"Riqfinpro",#N/A,FALSE,"Tran"}</definedName>
    <definedName name="oqui89" hidden="1">[67]BOP!$A$36:$IV$36,[67]BOP!$A$44:$IV$44,[67]BOP!$A$59:$IV$59,[67]BOP!#REF!,[67]BOP!#REF!,[67]BOP!$A$79:$IV$79,[67]BOP!$A$81:$IV$88,[6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1]nonopec!#REF!</definedName>
    <definedName name="pit" hidden="1">{"Riqfin97",#N/A,FALSE,"Tran";"Riqfinpro",#N/A,FALSE,"Tran"}</definedName>
    <definedName name="pol" hidden="1">[34]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1]nonopec!#REF!</definedName>
    <definedName name="PRES2">[1]nonopec!#REF!</definedName>
    <definedName name="PRES3">[1]nonopec!#REF!</definedName>
    <definedName name="_xlnm.Print_Area">[84]MONTHLY!$A$2:$U$25,[84]MONTHLY!$A$29:$U$66,[84]MONTHLY!$A$71:$U$124,[84]MONTHLY!$A$127:$U$180,[84]MONTHLY!$A$183:$U$238,[84]MONTHLY!$A$244:$U$287,[84]MONTHLY!$A$291:$U$330</definedName>
    <definedName name="Print_Area_MI">#REF!</definedName>
    <definedName name="_xlnm.Print_Titles">#REF!</definedName>
    <definedName name="Print1">#REF!</definedName>
    <definedName name="ProdForm" hidden="1">#REF!</definedName>
    <definedName name="Product"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85]Authnot Prelim'!#REF!</definedName>
    <definedName name="QtrData">'[85]Authnot Prelim'!#REF!</definedName>
    <definedName name="quality">[1]nonopec!$D$400:$AD$423</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CArea" hidden="1">#REF!</definedName>
    <definedName name="re" hidden="1">#N/A</definedName>
    <definedName name="REF">#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8]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80]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51]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86]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Position">#REF!</definedName>
    <definedName name="SUPPLY">[52]MONTHLY!$A$87:$Q$193</definedName>
    <definedName name="SUPPLY2">[52]MONTHLY!$A$422:$Z$477</definedName>
    <definedName name="swe" hidden="1">{"Tab1",#N/A,FALSE,"P";"Tab2",#N/A,FALSE,"P"}</definedName>
    <definedName name="Swvu.PLA1." hidden="1">'[48]COP FED'!#REF!</definedName>
    <definedName name="Swvu.PLA2." hidden="1">'[48]COP FED'!$A$1:$N$49</definedName>
    <definedName name="Swvu.Print." hidden="1">[49]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Riqfin97",#N/A,FALSE,"Tran";"Riqfinpro",#N/A,FALSE,"Tran"}</definedName>
    <definedName name="Testa2">[87]Sheet1!$Q$13</definedName>
    <definedName name="textToday">#REF!</definedName>
    <definedName name="tj" hidden="1">{"Riqfin97",#N/A,FALSE,"Tran";"Riqfinpro",#N/A,FALSE,"Tran"}</definedName>
    <definedName name="TOC">#REF!</definedName>
    <definedName name="TOT00">#REF!</definedName>
    <definedName name="tretry" hidden="1">[31]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88]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77]M!#REF!</definedName>
    <definedName name="ttttttttt" hidden="1">{"Minpmon",#N/A,FALSE,"Monthinput"}</definedName>
    <definedName name="ttyy" hidden="1">{"Riqfin97",#N/A,FALSE,"Tran";"Riqfinpro",#N/A,FALSE,"Tran"}</definedName>
    <definedName name="TUTUIUYO">#REF!</definedName>
    <definedName name="twryrwe" hidden="1">[35]PRIVATE!#REF!</definedName>
    <definedName name="tyi" hidden="1">'[20]Dep fonct'!#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ID_FORMATS">#REF!</definedName>
    <definedName name="vv" hidden="1">{"Tab1",#N/A,FALSE,"P";"Tab2",#N/A,FALSE,"P"}</definedName>
    <definedName name="vvv" hidden="1">{"Tab1",#N/A,FALSE,"P";"Tab2",#N/A,FALSE,"P"}</definedName>
    <definedName name="vvvv" hidden="1">{"Minpmon",#N/A,FALSE,"Monthinput"}</definedName>
    <definedName name="W" hidden="1">#REF!</definedName>
    <definedName name="WE">'[89]BP_Oil Consumption – Barrels'!#REF!</definedName>
    <definedName name="Weekly_Depreciation">'[51]Inter-Bank'!$I$5</definedName>
    <definedName name="Weighted_Average_Inter_Bank_Exchange_Rate">'[51]Inter-Bank'!$C$5</definedName>
    <definedName name="wer" hidden="1">{"Riqfin97",#N/A,FALSE,"Tran";"Riqfinpro",#N/A,FALSE,"Tran"}</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0]M!#REF!</definedName>
    <definedName name="wwwww" hidden="1">{"Minpmon",#N/A,FALSE,"Monthinput"}</definedName>
    <definedName name="wwwwwww" hidden="1">{"Riqfin97",#N/A,FALSE,"Tran";"Riqfinpro",#N/A,FALSE,"Tran"}</definedName>
    <definedName name="Xaxis">#REF!</definedName>
    <definedName name="xx" hidden="1">{"Riqfin97",#N/A,FALSE,"Tran";"Riqfinpro",#N/A,FALSE,"Tran"}</definedName>
    <definedName name="xxx" hidden="1">[91]E!#REF!</definedName>
    <definedName name="xxxx" hidden="1">{"Riqfin97",#N/A,FALSE,"Tran";"Riqfinpro",#N/A,FALSE,"Tran"}</definedName>
    <definedName name="yh" hidden="1">{"Riqfin97",#N/A,FALSE,"Tran";"Riqfinpro",#N/A,FALSE,"Tran"}</definedName>
    <definedName name="yiop" hidden="1">{"Riqfin97",#N/A,FALSE,"Tran";"Riqfinpro",#N/A,FALSE,"Tran"}</definedName>
    <definedName name="YO">#REF!</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5" uniqueCount="28">
  <si>
    <t>Figure 1.6 Major economies: Recent developments and outlook</t>
  </si>
  <si>
    <t>Source: World Bank.</t>
  </si>
  <si>
    <t>Return to Read Me</t>
  </si>
  <si>
    <t>Sources: Bloomberg; World Bank.</t>
  </si>
  <si>
    <t>Sources: Oxford Economics; World Bank.</t>
  </si>
  <si>
    <t>United States</t>
  </si>
  <si>
    <t>Euro area</t>
  </si>
  <si>
    <t>Figure 1.6.A. Model-estimated impact on activity of higher baseline oil and gas prices</t>
  </si>
  <si>
    <t>Japan</t>
  </si>
  <si>
    <t>Note: Simulation prepared using the Oxford Economics Global Economic Model. It combines the impacts on global output of supply-driven increases in Brent oil prices and natural gas prices over a two-year period (2022-2023). Brent oil prices average 40 percent above baseline while natural gas prices average 70 percent above baseline. Upward revision to natural gas prices is average of revisions to U.S. prices (+33 percent), European prices (+115 percent), and Japanese prices (+61 percent). These revisions are scaled to match the upward revision to energy price projections from January 2022 to June 2022.</t>
  </si>
  <si>
    <t>Figure1.6.B. Market-based expectations of monetary policy rates</t>
  </si>
  <si>
    <t>U.S.: Dec-2021</t>
  </si>
  <si>
    <t>U.S.: May-2022</t>
  </si>
  <si>
    <t>EA: Dec-2021</t>
  </si>
  <si>
    <t>EA: May-2022</t>
  </si>
  <si>
    <t>Note: Figure shows changes in market-based expectations of monetary policy rates over time. EA = Euro area.</t>
  </si>
  <si>
    <t>Figure 1.6.C. Euro area exposures to Russia</t>
  </si>
  <si>
    <t>Oil imports</t>
  </si>
  <si>
    <t>Natural gas imports</t>
  </si>
  <si>
    <t>Bank exposure</t>
  </si>
  <si>
    <t>Exports</t>
  </si>
  <si>
    <t xml:space="preserve">Note: Bank exposure shows claims of BIS foreign banks on Russian residents on a consolidated basis. Claims are expressed as shares of total outstanding cross-border claims. Bank exposure data is for quarter ending September 2021. Oil imports, natural gas imports, and exports data are for 2020, shown in percent of total oil and gas imports. </t>
  </si>
  <si>
    <t>Figure 1.6.D. Change in fiscal balance in China</t>
  </si>
  <si>
    <t xml:space="preserve">2022f </t>
  </si>
  <si>
    <t>January 2022</t>
  </si>
  <si>
    <t>Current projections</t>
  </si>
  <si>
    <r>
      <t xml:space="preserve">Note: f = forecast. World Bank staff calculations. “January 2022” refers to the January 2022 edition of the </t>
    </r>
    <r>
      <rPr>
        <i/>
        <sz val="14"/>
        <color theme="1"/>
        <rFont val="Arial"/>
        <family val="2"/>
      </rPr>
      <t>Global Economic Prospects</t>
    </r>
    <r>
      <rPr>
        <sz val="14"/>
        <color theme="1"/>
        <rFont val="Arial"/>
        <family val="2"/>
      </rPr>
      <t xml:space="preserve"> report. The augmented fiscal balance is a sum of the general public (excluding adjustment from the stabilization fund), government fund, state capital operation, and the social security fund budget balances.</t>
    </r>
  </si>
  <si>
    <t>Sources: BIS (database); Comtrade (database); Eurostat (database); World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19"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4"/>
      <color theme="1"/>
      <name val="Arial"/>
      <family val="2"/>
    </font>
    <font>
      <b/>
      <sz val="20"/>
      <color theme="1"/>
      <name val="Arial"/>
      <family val="2"/>
    </font>
    <font>
      <u/>
      <sz val="11"/>
      <color theme="10"/>
      <name val="Arial"/>
      <family val="2"/>
    </font>
    <font>
      <u/>
      <sz val="14"/>
      <color theme="10"/>
      <name val="Arial"/>
      <family val="2"/>
    </font>
    <font>
      <u/>
      <sz val="11"/>
      <color theme="10"/>
      <name val="Calibri"/>
      <family val="2"/>
      <scheme val="minor"/>
    </font>
    <font>
      <i/>
      <sz val="14"/>
      <color theme="1"/>
      <name val="Arial"/>
      <family val="2"/>
    </font>
    <font>
      <sz val="14"/>
      <name val="Arial"/>
      <family val="2"/>
    </font>
    <font>
      <b/>
      <sz val="14"/>
      <name val="Arial"/>
      <family val="2"/>
    </font>
    <font>
      <sz val="10"/>
      <name val="Arial"/>
      <family val="2"/>
    </font>
  </fonts>
  <fills count="2">
    <fill>
      <patternFill patternType="none"/>
    </fill>
    <fill>
      <patternFill patternType="gray125"/>
    </fill>
  </fills>
  <borders count="1">
    <border>
      <left/>
      <right/>
      <top/>
      <bottom/>
      <diagonal/>
    </border>
  </borders>
  <cellStyleXfs count="21">
    <xf numFmtId="0" fontId="0" fillId="0" borderId="0"/>
    <xf numFmtId="0" fontId="12" fillId="0" borderId="0" applyNumberFormat="0" applyFill="0" applyBorder="0" applyAlignment="0" applyProtection="0"/>
    <xf numFmtId="0" fontId="9" fillId="0" borderId="0"/>
    <xf numFmtId="0" fontId="9" fillId="0" borderId="0"/>
    <xf numFmtId="0" fontId="9" fillId="0" borderId="0"/>
    <xf numFmtId="0" fontId="8" fillId="0" borderId="0"/>
    <xf numFmtId="0" fontId="7" fillId="0" borderId="0"/>
    <xf numFmtId="0" fontId="14" fillId="0" borderId="0" applyNumberFormat="0" applyFill="0" applyBorder="0" applyAlignment="0" applyProtection="0"/>
    <xf numFmtId="0" fontId="10" fillId="0" borderId="0"/>
    <xf numFmtId="43" fontId="7" fillId="0" borderId="0" applyFont="0" applyFill="0" applyBorder="0" applyAlignment="0" applyProtection="0"/>
    <xf numFmtId="0" fontId="7" fillId="0" borderId="0"/>
    <xf numFmtId="0" fontId="6" fillId="0" borderId="0"/>
    <xf numFmtId="0" fontId="6" fillId="0" borderId="0"/>
    <xf numFmtId="0" fontId="5" fillId="0" borderId="0"/>
    <xf numFmtId="0" fontId="4" fillId="0" borderId="0"/>
    <xf numFmtId="0" fontId="3" fillId="0" borderId="0"/>
    <xf numFmtId="0" fontId="3" fillId="0" borderId="0"/>
    <xf numFmtId="0" fontId="3" fillId="0" borderId="0"/>
    <xf numFmtId="0" fontId="18" fillId="0" borderId="0"/>
    <xf numFmtId="0" fontId="2" fillId="0" borderId="0"/>
    <xf numFmtId="0" fontId="1" fillId="0" borderId="0"/>
  </cellStyleXfs>
  <cellXfs count="21">
    <xf numFmtId="0" fontId="0" fillId="0" borderId="0" xfId="0"/>
    <xf numFmtId="0" fontId="10" fillId="0" borderId="0" xfId="0" applyFont="1"/>
    <xf numFmtId="0" fontId="13" fillId="0" borderId="0" xfId="1" applyFont="1"/>
    <xf numFmtId="0" fontId="11" fillId="0" borderId="0" xfId="0" applyFont="1"/>
    <xf numFmtId="0" fontId="16" fillId="0" borderId="0" xfId="0" applyFont="1"/>
    <xf numFmtId="0" fontId="17" fillId="0" borderId="0" xfId="1" applyFont="1"/>
    <xf numFmtId="164" fontId="10" fillId="0" borderId="0" xfId="0" applyNumberFormat="1" applyFont="1"/>
    <xf numFmtId="0" fontId="10" fillId="0" borderId="0" xfId="0" applyFont="1" applyAlignment="1">
      <alignment horizontal="left" vertical="top"/>
    </xf>
    <xf numFmtId="1" fontId="10" fillId="0" borderId="0" xfId="0" applyNumberFormat="1" applyFont="1"/>
    <xf numFmtId="0" fontId="17" fillId="0" borderId="0" xfId="0" applyFont="1" applyAlignment="1">
      <alignment horizontal="center"/>
    </xf>
    <xf numFmtId="0" fontId="16" fillId="0" borderId="0" xfId="0" applyFont="1" applyAlignment="1">
      <alignment horizontal="center"/>
    </xf>
    <xf numFmtId="0" fontId="16" fillId="0" borderId="0" xfId="0" quotePrefix="1" applyFont="1"/>
    <xf numFmtId="164" fontId="16" fillId="0" borderId="0" xfId="0" applyNumberFormat="1" applyFont="1"/>
    <xf numFmtId="0" fontId="11" fillId="0" borderId="0" xfId="19" applyFont="1"/>
    <xf numFmtId="17" fontId="10" fillId="0" borderId="0" xfId="19" applyNumberFormat="1" applyFont="1"/>
    <xf numFmtId="0" fontId="10" fillId="0" borderId="0" xfId="19" applyFont="1"/>
    <xf numFmtId="164" fontId="10" fillId="0" borderId="0" xfId="19" applyNumberFormat="1" applyFont="1"/>
    <xf numFmtId="0" fontId="10" fillId="0" borderId="0" xfId="19" applyFont="1" applyAlignment="1">
      <alignment horizontal="left" vertical="top"/>
    </xf>
    <xf numFmtId="0" fontId="10" fillId="0" borderId="0" xfId="0" applyFont="1" applyAlignment="1">
      <alignment horizontal="center"/>
    </xf>
    <xf numFmtId="0" fontId="10" fillId="0" borderId="0" xfId="0" applyFont="1" applyAlignment="1">
      <alignment wrapText="1"/>
    </xf>
    <xf numFmtId="0" fontId="10" fillId="0" borderId="0" xfId="0" applyFont="1" applyAlignment="1">
      <alignment horizontal="left" vertical="top" wrapText="1"/>
    </xf>
  </cellXfs>
  <cellStyles count="21">
    <cellStyle name="Comma 2" xfId="9" xr:uid="{6222D781-6174-4543-9E9F-14F5FD0BE688}"/>
    <cellStyle name="Hyperlink" xfId="1" builtinId="8"/>
    <cellStyle name="Hyperlink 2" xfId="7" xr:uid="{867CE9E3-30BF-47A8-9DB3-4B908083032E}"/>
    <cellStyle name="Normal" xfId="0" builtinId="0"/>
    <cellStyle name="Normal 10" xfId="8" xr:uid="{213A1599-F916-4EC8-8C19-4BD29AC75FA3}"/>
    <cellStyle name="Normal 11" xfId="14" xr:uid="{1062702C-E9B0-4A5A-8967-E29F21ED4A91}"/>
    <cellStyle name="Normal 12" xfId="19" xr:uid="{1C124D23-AA37-4F7F-B6D1-F8D6E341F159}"/>
    <cellStyle name="Normal 2" xfId="3" xr:uid="{F7F52FC8-0B1F-49A0-BD8D-F2513B528934}"/>
    <cellStyle name="Normal 2 2" xfId="10" xr:uid="{0B56BFA8-D107-407A-80F2-3C23EAF35824}"/>
    <cellStyle name="Normal 2 3" xfId="12" xr:uid="{307B9D2A-C16E-492B-9186-DAAE5A9630B2}"/>
    <cellStyle name="Normal 2 4" xfId="13" xr:uid="{0C4826FD-DE40-4E26-96AF-C618776808B2}"/>
    <cellStyle name="Normal 2 5" xfId="18" xr:uid="{E33E6163-5780-417F-94EE-337BD3E17514}"/>
    <cellStyle name="Normal 3" xfId="5" xr:uid="{A40D888F-49A3-4D38-9B65-3BF7D40F937D}"/>
    <cellStyle name="Normal 4" xfId="4" xr:uid="{98CED26B-E18B-4A9B-86A6-95F029C01F64}"/>
    <cellStyle name="Normal 5" xfId="2" xr:uid="{C699DE5A-E902-417E-89BD-EF51BF728DA3}"/>
    <cellStyle name="Normal 5 2" xfId="11" xr:uid="{1DE2AF5D-B90A-4E06-8754-F0E7878B58EF}"/>
    <cellStyle name="Normal 55 3" xfId="6" xr:uid="{78DC47A0-4C3B-4DE2-9BDD-41B82CCFCE02}"/>
    <cellStyle name="Normal 6 2" xfId="17" xr:uid="{01EFAD54-77C3-4767-8307-CCB0D82E81C0}"/>
    <cellStyle name="Normal 6 5" xfId="20" xr:uid="{41BA4EA5-59F1-47DD-A60C-3B7C8F64F945}"/>
    <cellStyle name="Normal 7" xfId="15" xr:uid="{C8EA4332-A48A-4B0D-8692-A07BFB19E68A}"/>
    <cellStyle name="Normal 8" xfId="16" xr:uid="{EEC44642-6869-47C4-A4EF-15F2CD951691}"/>
  </cellStyles>
  <dxfs count="0"/>
  <tableStyles count="0" defaultTableStyle="TableStyleMedium2" defaultPivotStyle="PivotStyleLight16"/>
  <colors>
    <mruColors>
      <color rgb="FF002345"/>
      <color rgb="FFEB1C2D"/>
      <color rgb="FFF78D28"/>
      <color rgb="FF00ADE4"/>
      <color rgb="FFFDB714"/>
      <color rgb="FF872B90"/>
      <color rgb="FF00AB51"/>
      <color rgb="FFE4E4E4"/>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6" Type="http://schemas.openxmlformats.org/officeDocument/2006/relationships/externalLink" Target="externalLinks/externalLink11.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styles" Target="styles.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1.6.A'!$T$2</c:f>
              <c:strCache>
                <c:ptCount val="1"/>
                <c:pt idx="0">
                  <c:v>2022</c:v>
                </c:pt>
              </c:strCache>
            </c:strRef>
          </c:tx>
          <c:spPr>
            <a:solidFill>
              <a:srgbClr val="002345"/>
            </a:solidFill>
            <a:ln w="76200">
              <a:noFill/>
            </a:ln>
            <a:effectLst/>
          </c:spPr>
          <c:invertIfNegative val="0"/>
          <c:cat>
            <c:strRef>
              <c:f>'1.6.A'!$S$3:$S$5</c:f>
              <c:strCache>
                <c:ptCount val="3"/>
                <c:pt idx="0">
                  <c:v>United States</c:v>
                </c:pt>
                <c:pt idx="1">
                  <c:v>Japan</c:v>
                </c:pt>
                <c:pt idx="2">
                  <c:v>Euro area</c:v>
                </c:pt>
              </c:strCache>
            </c:strRef>
          </c:cat>
          <c:val>
            <c:numRef>
              <c:f>'1.6.A'!$T$3:$T$5</c:f>
              <c:numCache>
                <c:formatCode>0.0</c:formatCode>
                <c:ptCount val="3"/>
                <c:pt idx="0">
                  <c:v>-0.3</c:v>
                </c:pt>
                <c:pt idx="1">
                  <c:v>-0.5</c:v>
                </c:pt>
                <c:pt idx="2">
                  <c:v>-1.2</c:v>
                </c:pt>
              </c:numCache>
            </c:numRef>
          </c:val>
          <c:extLst>
            <c:ext xmlns:c16="http://schemas.microsoft.com/office/drawing/2014/chart" uri="{C3380CC4-5D6E-409C-BE32-E72D297353CC}">
              <c16:uniqueId val="{00000000-8180-4D8B-957E-9D9109FCB6EC}"/>
            </c:ext>
          </c:extLst>
        </c:ser>
        <c:ser>
          <c:idx val="1"/>
          <c:order val="1"/>
          <c:tx>
            <c:strRef>
              <c:f>'1.6.A'!$U$2</c:f>
              <c:strCache>
                <c:ptCount val="1"/>
                <c:pt idx="0">
                  <c:v>2023</c:v>
                </c:pt>
              </c:strCache>
            </c:strRef>
          </c:tx>
          <c:spPr>
            <a:solidFill>
              <a:srgbClr val="EB1C2D"/>
            </a:solidFill>
            <a:ln w="76200">
              <a:noFill/>
            </a:ln>
            <a:effectLst/>
          </c:spPr>
          <c:invertIfNegative val="0"/>
          <c:cat>
            <c:strRef>
              <c:f>'1.6.A'!$S$3:$S$5</c:f>
              <c:strCache>
                <c:ptCount val="3"/>
                <c:pt idx="0">
                  <c:v>United States</c:v>
                </c:pt>
                <c:pt idx="1">
                  <c:v>Japan</c:v>
                </c:pt>
                <c:pt idx="2">
                  <c:v>Euro area</c:v>
                </c:pt>
              </c:strCache>
            </c:strRef>
          </c:cat>
          <c:val>
            <c:numRef>
              <c:f>'1.6.A'!$U$3:$U$5</c:f>
              <c:numCache>
                <c:formatCode>0.0</c:formatCode>
                <c:ptCount val="3"/>
                <c:pt idx="0">
                  <c:v>-0.5</c:v>
                </c:pt>
                <c:pt idx="1">
                  <c:v>-0.8</c:v>
                </c:pt>
                <c:pt idx="2">
                  <c:v>-1.5</c:v>
                </c:pt>
              </c:numCache>
            </c:numRef>
          </c:val>
          <c:extLst>
            <c:ext xmlns:c16="http://schemas.microsoft.com/office/drawing/2014/chart" uri="{C3380CC4-5D6E-409C-BE32-E72D297353CC}">
              <c16:uniqueId val="{00000001-8180-4D8B-957E-9D9109FCB6EC}"/>
            </c:ext>
          </c:extLst>
        </c:ser>
        <c:dLbls>
          <c:showLegendKey val="0"/>
          <c:showVal val="0"/>
          <c:showCatName val="0"/>
          <c:showSerName val="0"/>
          <c:showPercent val="0"/>
          <c:showBubbleSize val="0"/>
        </c:dLbls>
        <c:gapWidth val="219"/>
        <c:overlap val="-27"/>
        <c:axId val="1515699375"/>
        <c:axId val="1515697711"/>
      </c:barChart>
      <c:catAx>
        <c:axId val="151569937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15697711"/>
        <c:crosses val="autoZero"/>
        <c:auto val="1"/>
        <c:lblAlgn val="ctr"/>
        <c:lblOffset val="100"/>
        <c:noMultiLvlLbl val="0"/>
      </c:catAx>
      <c:valAx>
        <c:axId val="1515697711"/>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15699375"/>
        <c:crosses val="autoZero"/>
        <c:crossBetween val="between"/>
        <c:majorUnit val="0.4"/>
      </c:valAx>
      <c:spPr>
        <a:noFill/>
        <a:ln>
          <a:noFill/>
        </a:ln>
        <a:effectLst/>
      </c:spPr>
    </c:plotArea>
    <c:legend>
      <c:legendPos val="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84262904636921"/>
          <c:y val="0.13177748614756488"/>
          <c:w val="0.86087959317585305"/>
          <c:h val="0.62934572761738117"/>
        </c:manualLayout>
      </c:layout>
      <c:lineChart>
        <c:grouping val="standard"/>
        <c:varyColors val="0"/>
        <c:ser>
          <c:idx val="0"/>
          <c:order val="0"/>
          <c:tx>
            <c:strRef>
              <c:f>'1.6.B'!$T$2</c:f>
              <c:strCache>
                <c:ptCount val="1"/>
                <c:pt idx="0">
                  <c:v>U.S.: Dec-2021</c:v>
                </c:pt>
              </c:strCache>
            </c:strRef>
          </c:tx>
          <c:spPr>
            <a:ln w="76200" cap="rnd">
              <a:solidFill>
                <a:srgbClr val="EB1C2D"/>
              </a:solidFill>
              <a:prstDash val="dash"/>
              <a:round/>
            </a:ln>
            <a:effectLst/>
          </c:spPr>
          <c:marker>
            <c:symbol val="none"/>
          </c:marker>
          <c:cat>
            <c:numRef>
              <c:extLst>
                <c:ext xmlns:c15="http://schemas.microsoft.com/office/drawing/2012/chart" uri="{02D57815-91ED-43cb-92C2-25804820EDAC}">
                  <c15:fullRef>
                    <c15:sqref>'1.6.B'!$S$3:$S$8</c15:sqref>
                  </c15:fullRef>
                </c:ext>
              </c:extLst>
              <c:f>'1.6.B'!$S$4:$S$8</c:f>
              <c:numCache>
                <c:formatCode>mmm\-yy</c:formatCode>
                <c:ptCount val="5"/>
                <c:pt idx="0">
                  <c:v>44713</c:v>
                </c:pt>
                <c:pt idx="1">
                  <c:v>44743</c:v>
                </c:pt>
                <c:pt idx="2">
                  <c:v>44805</c:v>
                </c:pt>
                <c:pt idx="3">
                  <c:v>44866</c:v>
                </c:pt>
                <c:pt idx="4">
                  <c:v>44896</c:v>
                </c:pt>
              </c:numCache>
            </c:numRef>
          </c:cat>
          <c:val>
            <c:numRef>
              <c:extLst>
                <c:ext xmlns:c15="http://schemas.microsoft.com/office/drawing/2012/chart" uri="{02D57815-91ED-43cb-92C2-25804820EDAC}">
                  <c15:fullRef>
                    <c15:sqref>'1.6.B'!$T$3:$T$8</c15:sqref>
                  </c15:fullRef>
                </c:ext>
              </c:extLst>
              <c:f>'1.6.B'!$T$4:$T$8</c:f>
              <c:numCache>
                <c:formatCode>0.0</c:formatCode>
                <c:ptCount val="5"/>
                <c:pt idx="0">
                  <c:v>0.4</c:v>
                </c:pt>
                <c:pt idx="1">
                  <c:v>0.5</c:v>
                </c:pt>
                <c:pt idx="2">
                  <c:v>0.6</c:v>
                </c:pt>
                <c:pt idx="3">
                  <c:v>0.7</c:v>
                </c:pt>
                <c:pt idx="4">
                  <c:v>0.8</c:v>
                </c:pt>
              </c:numCache>
            </c:numRef>
          </c:val>
          <c:smooth val="0"/>
          <c:extLst>
            <c:ext xmlns:c16="http://schemas.microsoft.com/office/drawing/2014/chart" uri="{C3380CC4-5D6E-409C-BE32-E72D297353CC}">
              <c16:uniqueId val="{00000000-CC45-47C3-9C81-4A985BA30AF3}"/>
            </c:ext>
          </c:extLst>
        </c:ser>
        <c:ser>
          <c:idx val="1"/>
          <c:order val="1"/>
          <c:tx>
            <c:strRef>
              <c:f>'1.6.B'!$U$2</c:f>
              <c:strCache>
                <c:ptCount val="1"/>
                <c:pt idx="0">
                  <c:v>U.S.: May-2022</c:v>
                </c:pt>
              </c:strCache>
            </c:strRef>
          </c:tx>
          <c:spPr>
            <a:ln w="76200" cap="rnd">
              <a:solidFill>
                <a:srgbClr val="EB1C2D"/>
              </a:solidFill>
              <a:round/>
            </a:ln>
            <a:effectLst/>
          </c:spPr>
          <c:marker>
            <c:symbol val="none"/>
          </c:marker>
          <c:cat>
            <c:numRef>
              <c:extLst>
                <c:ext xmlns:c15="http://schemas.microsoft.com/office/drawing/2012/chart" uri="{02D57815-91ED-43cb-92C2-25804820EDAC}">
                  <c15:fullRef>
                    <c15:sqref>'1.6.B'!$S$3:$S$8</c15:sqref>
                  </c15:fullRef>
                </c:ext>
              </c:extLst>
              <c:f>'1.6.B'!$S$4:$S$8</c:f>
              <c:numCache>
                <c:formatCode>mmm\-yy</c:formatCode>
                <c:ptCount val="5"/>
                <c:pt idx="0">
                  <c:v>44713</c:v>
                </c:pt>
                <c:pt idx="1">
                  <c:v>44743</c:v>
                </c:pt>
                <c:pt idx="2">
                  <c:v>44805</c:v>
                </c:pt>
                <c:pt idx="3">
                  <c:v>44866</c:v>
                </c:pt>
                <c:pt idx="4">
                  <c:v>44896</c:v>
                </c:pt>
              </c:numCache>
            </c:numRef>
          </c:cat>
          <c:val>
            <c:numRef>
              <c:extLst>
                <c:ext xmlns:c15="http://schemas.microsoft.com/office/drawing/2012/chart" uri="{02D57815-91ED-43cb-92C2-25804820EDAC}">
                  <c15:fullRef>
                    <c15:sqref>'1.6.B'!$U$3:$U$8</c15:sqref>
                  </c15:fullRef>
                </c:ext>
              </c:extLst>
              <c:f>'1.6.B'!$U$4:$U$8</c:f>
              <c:numCache>
                <c:formatCode>0.0</c:formatCode>
                <c:ptCount val="5"/>
                <c:pt idx="0">
                  <c:v>1.4</c:v>
                </c:pt>
                <c:pt idx="1">
                  <c:v>1.8</c:v>
                </c:pt>
                <c:pt idx="2">
                  <c:v>2.2000000000000002</c:v>
                </c:pt>
                <c:pt idx="3">
                  <c:v>2.4</c:v>
                </c:pt>
                <c:pt idx="4">
                  <c:v>2.6</c:v>
                </c:pt>
              </c:numCache>
            </c:numRef>
          </c:val>
          <c:smooth val="0"/>
          <c:extLst>
            <c:ext xmlns:c16="http://schemas.microsoft.com/office/drawing/2014/chart" uri="{C3380CC4-5D6E-409C-BE32-E72D297353CC}">
              <c16:uniqueId val="{00000001-CC45-47C3-9C81-4A985BA30AF3}"/>
            </c:ext>
          </c:extLst>
        </c:ser>
        <c:ser>
          <c:idx val="2"/>
          <c:order val="2"/>
          <c:tx>
            <c:strRef>
              <c:f>'1.6.B'!$V$2</c:f>
              <c:strCache>
                <c:ptCount val="1"/>
                <c:pt idx="0">
                  <c:v>EA: Dec-2021</c:v>
                </c:pt>
              </c:strCache>
            </c:strRef>
          </c:tx>
          <c:spPr>
            <a:ln w="76200" cap="rnd">
              <a:solidFill>
                <a:srgbClr val="002345"/>
              </a:solidFill>
              <a:prstDash val="dash"/>
              <a:round/>
            </a:ln>
            <a:effectLst/>
          </c:spPr>
          <c:marker>
            <c:symbol val="none"/>
          </c:marker>
          <c:cat>
            <c:numRef>
              <c:extLst>
                <c:ext xmlns:c15="http://schemas.microsoft.com/office/drawing/2012/chart" uri="{02D57815-91ED-43cb-92C2-25804820EDAC}">
                  <c15:fullRef>
                    <c15:sqref>'1.6.B'!$S$3:$S$8</c15:sqref>
                  </c15:fullRef>
                </c:ext>
              </c:extLst>
              <c:f>'1.6.B'!$S$4:$S$8</c:f>
              <c:numCache>
                <c:formatCode>mmm\-yy</c:formatCode>
                <c:ptCount val="5"/>
                <c:pt idx="0">
                  <c:v>44713</c:v>
                </c:pt>
                <c:pt idx="1">
                  <c:v>44743</c:v>
                </c:pt>
                <c:pt idx="2">
                  <c:v>44805</c:v>
                </c:pt>
                <c:pt idx="3">
                  <c:v>44866</c:v>
                </c:pt>
                <c:pt idx="4">
                  <c:v>44896</c:v>
                </c:pt>
              </c:numCache>
            </c:numRef>
          </c:cat>
          <c:val>
            <c:numRef>
              <c:extLst>
                <c:ext xmlns:c15="http://schemas.microsoft.com/office/drawing/2012/chart" uri="{02D57815-91ED-43cb-92C2-25804820EDAC}">
                  <c15:fullRef>
                    <c15:sqref>'1.6.B'!$V$3:$V$8</c15:sqref>
                  </c15:fullRef>
                </c:ext>
              </c:extLst>
              <c:f>'1.6.B'!$V$4:$V$8</c:f>
              <c:numCache>
                <c:formatCode>0.0</c:formatCode>
                <c:ptCount val="5"/>
                <c:pt idx="0">
                  <c:v>-0.7</c:v>
                </c:pt>
                <c:pt idx="1">
                  <c:v>-0.4</c:v>
                </c:pt>
                <c:pt idx="2">
                  <c:v>-0.4</c:v>
                </c:pt>
                <c:pt idx="3">
                  <c:v>-0.4</c:v>
                </c:pt>
                <c:pt idx="4">
                  <c:v>-0.4</c:v>
                </c:pt>
              </c:numCache>
            </c:numRef>
          </c:val>
          <c:smooth val="0"/>
          <c:extLst>
            <c:ext xmlns:c16="http://schemas.microsoft.com/office/drawing/2014/chart" uri="{C3380CC4-5D6E-409C-BE32-E72D297353CC}">
              <c16:uniqueId val="{00000002-CC45-47C3-9C81-4A985BA30AF3}"/>
            </c:ext>
          </c:extLst>
        </c:ser>
        <c:ser>
          <c:idx val="3"/>
          <c:order val="3"/>
          <c:tx>
            <c:strRef>
              <c:f>'1.6.B'!$W$2</c:f>
              <c:strCache>
                <c:ptCount val="1"/>
                <c:pt idx="0">
                  <c:v>EA: May-2022</c:v>
                </c:pt>
              </c:strCache>
            </c:strRef>
          </c:tx>
          <c:spPr>
            <a:ln w="76200" cap="rnd">
              <a:solidFill>
                <a:srgbClr val="002345"/>
              </a:solidFill>
              <a:round/>
            </a:ln>
            <a:effectLst/>
          </c:spPr>
          <c:marker>
            <c:symbol val="none"/>
          </c:marker>
          <c:cat>
            <c:numRef>
              <c:extLst>
                <c:ext xmlns:c15="http://schemas.microsoft.com/office/drawing/2012/chart" uri="{02D57815-91ED-43cb-92C2-25804820EDAC}">
                  <c15:fullRef>
                    <c15:sqref>'1.6.B'!$S$3:$S$8</c15:sqref>
                  </c15:fullRef>
                </c:ext>
              </c:extLst>
              <c:f>'1.6.B'!$S$4:$S$8</c:f>
              <c:numCache>
                <c:formatCode>mmm\-yy</c:formatCode>
                <c:ptCount val="5"/>
                <c:pt idx="0">
                  <c:v>44713</c:v>
                </c:pt>
                <c:pt idx="1">
                  <c:v>44743</c:v>
                </c:pt>
                <c:pt idx="2">
                  <c:v>44805</c:v>
                </c:pt>
                <c:pt idx="3">
                  <c:v>44866</c:v>
                </c:pt>
                <c:pt idx="4">
                  <c:v>44896</c:v>
                </c:pt>
              </c:numCache>
            </c:numRef>
          </c:cat>
          <c:val>
            <c:numRef>
              <c:extLst>
                <c:ext xmlns:c15="http://schemas.microsoft.com/office/drawing/2012/chart" uri="{02D57815-91ED-43cb-92C2-25804820EDAC}">
                  <c15:fullRef>
                    <c15:sqref>'1.6.B'!$W$3:$W$8</c15:sqref>
                  </c15:fullRef>
                </c:ext>
              </c:extLst>
              <c:f>'1.6.B'!$W$4:$W$8</c:f>
              <c:numCache>
                <c:formatCode>0.0</c:formatCode>
                <c:ptCount val="5"/>
                <c:pt idx="0">
                  <c:v>-0.6</c:v>
                </c:pt>
                <c:pt idx="1">
                  <c:v>-0.3</c:v>
                </c:pt>
                <c:pt idx="2">
                  <c:v>0</c:v>
                </c:pt>
                <c:pt idx="3">
                  <c:v>0.3</c:v>
                </c:pt>
                <c:pt idx="4">
                  <c:v>0.4</c:v>
                </c:pt>
              </c:numCache>
            </c:numRef>
          </c:val>
          <c:smooth val="0"/>
          <c:extLst>
            <c:ext xmlns:c16="http://schemas.microsoft.com/office/drawing/2014/chart" uri="{C3380CC4-5D6E-409C-BE32-E72D297353CC}">
              <c16:uniqueId val="{00000003-CC45-47C3-9C81-4A985BA30AF3}"/>
            </c:ext>
          </c:extLst>
        </c:ser>
        <c:dLbls>
          <c:showLegendKey val="0"/>
          <c:showVal val="0"/>
          <c:showCatName val="0"/>
          <c:showSerName val="0"/>
          <c:showPercent val="0"/>
          <c:showBubbleSize val="0"/>
        </c:dLbls>
        <c:smooth val="0"/>
        <c:axId val="1041225760"/>
        <c:axId val="1041240320"/>
      </c:lineChart>
      <c:dateAx>
        <c:axId val="1041225760"/>
        <c:scaling>
          <c:orientation val="minMax"/>
        </c:scaling>
        <c:delete val="0"/>
        <c:axPos val="b"/>
        <c:numFmt formatCode="mmm\-yy"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041240320"/>
        <c:crosses val="autoZero"/>
        <c:auto val="1"/>
        <c:lblOffset val="100"/>
        <c:baseTimeUnit val="months"/>
      </c:dateAx>
      <c:valAx>
        <c:axId val="1041240320"/>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41225760"/>
        <c:crosses val="autoZero"/>
        <c:crossBetween val="between"/>
        <c:majorUnit val="0.60000000000000009"/>
      </c:valAx>
      <c:spPr>
        <a:noFill/>
        <a:ln>
          <a:noFill/>
        </a:ln>
        <a:effectLst/>
      </c:spPr>
    </c:plotArea>
    <c:legend>
      <c:legendPos val="t"/>
      <c:layout>
        <c:manualLayout>
          <c:xMode val="edge"/>
          <c:yMode val="edge"/>
          <c:x val="0.15137314085739281"/>
          <c:y val="8.7156605424321947E-3"/>
          <c:w val="0.84750375050986193"/>
          <c:h val="0.1718592371574777"/>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67406594066569"/>
          <c:y val="0.1243359109771555"/>
          <c:w val="0.88212656666636213"/>
          <c:h val="0.70737140533697862"/>
        </c:manualLayout>
      </c:layout>
      <c:barChart>
        <c:barDir val="col"/>
        <c:grouping val="clustered"/>
        <c:varyColors val="0"/>
        <c:ser>
          <c:idx val="0"/>
          <c:order val="0"/>
          <c:spPr>
            <a:solidFill>
              <a:srgbClr val="002345"/>
            </a:solidFill>
            <a:ln w="76200">
              <a:noFill/>
            </a:ln>
            <a:effectLst/>
          </c:spPr>
          <c:invertIfNegative val="0"/>
          <c:cat>
            <c:strRef>
              <c:f>'1.6.C'!$S$2:$S$5</c:f>
              <c:strCache>
                <c:ptCount val="4"/>
                <c:pt idx="0">
                  <c:v>Oil imports</c:v>
                </c:pt>
                <c:pt idx="1">
                  <c:v>Natural gas imports</c:v>
                </c:pt>
                <c:pt idx="2">
                  <c:v>Bank exposure</c:v>
                </c:pt>
                <c:pt idx="3">
                  <c:v>Exports</c:v>
                </c:pt>
              </c:strCache>
            </c:strRef>
          </c:cat>
          <c:val>
            <c:numRef>
              <c:f>'1.6.C'!$T$2:$T$5</c:f>
              <c:numCache>
                <c:formatCode>0.0</c:formatCode>
                <c:ptCount val="4"/>
                <c:pt idx="0">
                  <c:v>20.8</c:v>
                </c:pt>
                <c:pt idx="1">
                  <c:v>34.9</c:v>
                </c:pt>
                <c:pt idx="2">
                  <c:v>0.8</c:v>
                </c:pt>
                <c:pt idx="3">
                  <c:v>1.6</c:v>
                </c:pt>
              </c:numCache>
            </c:numRef>
          </c:val>
          <c:extLst>
            <c:ext xmlns:c16="http://schemas.microsoft.com/office/drawing/2014/chart" uri="{C3380CC4-5D6E-409C-BE32-E72D297353CC}">
              <c16:uniqueId val="{00000000-B444-4286-BB6C-859763530FAB}"/>
            </c:ext>
          </c:extLst>
        </c:ser>
        <c:dLbls>
          <c:showLegendKey val="0"/>
          <c:showVal val="0"/>
          <c:showCatName val="0"/>
          <c:showSerName val="0"/>
          <c:showPercent val="0"/>
          <c:showBubbleSize val="0"/>
        </c:dLbls>
        <c:gapWidth val="219"/>
        <c:overlap val="-27"/>
        <c:axId val="1106318224"/>
        <c:axId val="1106319888"/>
      </c:barChart>
      <c:catAx>
        <c:axId val="110631822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2800" b="0" i="0" u="none" strike="noStrike" kern="1200" baseline="0">
                <a:solidFill>
                  <a:srgbClr val="000000"/>
                </a:solidFill>
                <a:latin typeface="Arial"/>
                <a:ea typeface="Arial"/>
                <a:cs typeface="Arial"/>
              </a:defRPr>
            </a:pPr>
            <a:endParaRPr lang="en-US"/>
          </a:p>
        </c:txPr>
        <c:crossAx val="1106319888"/>
        <c:crosses val="autoZero"/>
        <c:auto val="1"/>
        <c:lblAlgn val="ctr"/>
        <c:lblOffset val="100"/>
        <c:noMultiLvlLbl val="0"/>
      </c:catAx>
      <c:valAx>
        <c:axId val="110631988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106318224"/>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80074365704299E-2"/>
          <c:y val="0.12555847185768446"/>
          <c:w val="0.89937729658792664"/>
          <c:h val="0.76724117818606008"/>
        </c:manualLayout>
      </c:layout>
      <c:barChart>
        <c:barDir val="col"/>
        <c:grouping val="stacked"/>
        <c:varyColors val="0"/>
        <c:ser>
          <c:idx val="1"/>
          <c:order val="1"/>
          <c:tx>
            <c:strRef>
              <c:f>'1.6.D'!$S$4</c:f>
              <c:strCache>
                <c:ptCount val="1"/>
                <c:pt idx="0">
                  <c:v>Current projections</c:v>
                </c:pt>
              </c:strCache>
            </c:strRef>
          </c:tx>
          <c:spPr>
            <a:solidFill>
              <a:schemeClr val="accent1"/>
            </a:solidFill>
            <a:ln>
              <a:noFill/>
            </a:ln>
            <a:effectLst/>
          </c:spPr>
          <c:invertIfNegative val="0"/>
          <c:cat>
            <c:strRef>
              <c:f>'1.6.D'!$U$2:$W$2</c:f>
              <c:strCache>
                <c:ptCount val="3"/>
                <c:pt idx="0">
                  <c:v>2020</c:v>
                </c:pt>
                <c:pt idx="1">
                  <c:v>2021</c:v>
                </c:pt>
                <c:pt idx="2">
                  <c:v>2022f </c:v>
                </c:pt>
              </c:strCache>
            </c:strRef>
          </c:cat>
          <c:val>
            <c:numRef>
              <c:f>'1.6.D'!$U$4:$W$4</c:f>
              <c:numCache>
                <c:formatCode>0.0</c:formatCode>
                <c:ptCount val="3"/>
                <c:pt idx="0">
                  <c:v>-4</c:v>
                </c:pt>
                <c:pt idx="1">
                  <c:v>4.1999999999999993</c:v>
                </c:pt>
                <c:pt idx="2">
                  <c:v>-2.6999999999999993</c:v>
                </c:pt>
              </c:numCache>
            </c:numRef>
          </c:val>
          <c:extLst>
            <c:ext xmlns:c16="http://schemas.microsoft.com/office/drawing/2014/chart" uri="{C3380CC4-5D6E-409C-BE32-E72D297353CC}">
              <c16:uniqueId val="{00000000-0497-44ED-AB8A-7D7E42D02D54}"/>
            </c:ext>
          </c:extLst>
        </c:ser>
        <c:dLbls>
          <c:showLegendKey val="0"/>
          <c:showVal val="0"/>
          <c:showCatName val="0"/>
          <c:showSerName val="0"/>
          <c:showPercent val="0"/>
          <c:showBubbleSize val="0"/>
        </c:dLbls>
        <c:gapWidth val="219"/>
        <c:overlap val="100"/>
        <c:axId val="2101123104"/>
        <c:axId val="2101120608"/>
      </c:barChart>
      <c:lineChart>
        <c:grouping val="standard"/>
        <c:varyColors val="0"/>
        <c:ser>
          <c:idx val="0"/>
          <c:order val="0"/>
          <c:tx>
            <c:strRef>
              <c:f>'1.6.D'!$S$3</c:f>
              <c:strCache>
                <c:ptCount val="1"/>
                <c:pt idx="0">
                  <c:v>January 2022</c:v>
                </c:pt>
              </c:strCache>
            </c:strRef>
          </c:tx>
          <c:spPr>
            <a:ln w="25400" cap="rnd">
              <a:noFill/>
              <a:round/>
            </a:ln>
            <a:effectLst/>
          </c:spPr>
          <c:marker>
            <c:symbol val="diamond"/>
            <c:size val="30"/>
            <c:spPr>
              <a:solidFill>
                <a:schemeClr val="accent3">
                  <a:alpha val="96000"/>
                </a:schemeClr>
              </a:solidFill>
              <a:ln w="9525">
                <a:noFill/>
              </a:ln>
              <a:effectLst/>
            </c:spPr>
          </c:marker>
          <c:cat>
            <c:strRef>
              <c:f>'1.6.D'!$U$2:$W$2</c:f>
              <c:strCache>
                <c:ptCount val="3"/>
                <c:pt idx="0">
                  <c:v>2020</c:v>
                </c:pt>
                <c:pt idx="1">
                  <c:v>2021</c:v>
                </c:pt>
                <c:pt idx="2">
                  <c:v>2022f </c:v>
                </c:pt>
              </c:strCache>
            </c:strRef>
          </c:cat>
          <c:val>
            <c:numRef>
              <c:f>'1.6.D'!$U$3:$W$3</c:f>
              <c:numCache>
                <c:formatCode>0.0</c:formatCode>
                <c:ptCount val="3"/>
                <c:pt idx="0">
                  <c:v>-4.3000000000000007</c:v>
                </c:pt>
                <c:pt idx="1">
                  <c:v>3.5</c:v>
                </c:pt>
                <c:pt idx="2">
                  <c:v>-0.2</c:v>
                </c:pt>
              </c:numCache>
            </c:numRef>
          </c:val>
          <c:smooth val="0"/>
          <c:extLst>
            <c:ext xmlns:c16="http://schemas.microsoft.com/office/drawing/2014/chart" uri="{C3380CC4-5D6E-409C-BE32-E72D297353CC}">
              <c16:uniqueId val="{00000001-0497-44ED-AB8A-7D7E42D02D54}"/>
            </c:ext>
          </c:extLst>
        </c:ser>
        <c:dLbls>
          <c:showLegendKey val="0"/>
          <c:showVal val="0"/>
          <c:showCatName val="0"/>
          <c:showSerName val="0"/>
          <c:showPercent val="0"/>
          <c:showBubbleSize val="0"/>
        </c:dLbls>
        <c:marker val="1"/>
        <c:smooth val="0"/>
        <c:axId val="2101123104"/>
        <c:axId val="2101120608"/>
      </c:lineChart>
      <c:catAx>
        <c:axId val="2101123104"/>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01120608"/>
        <c:crosses val="autoZero"/>
        <c:auto val="1"/>
        <c:lblAlgn val="ctr"/>
        <c:lblOffset val="100"/>
        <c:noMultiLvlLbl val="0"/>
      </c:catAx>
      <c:valAx>
        <c:axId val="2101120608"/>
        <c:scaling>
          <c:orientation val="minMax"/>
          <c:max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01123104"/>
        <c:crosses val="autoZero"/>
        <c:crossBetween val="between"/>
        <c:majorUnit val="2"/>
      </c:valAx>
      <c:spPr>
        <a:noFill/>
        <a:ln>
          <a:noFill/>
        </a:ln>
        <a:effectLst/>
      </c:spPr>
    </c:plotArea>
    <c:legend>
      <c:legendPos val="b"/>
      <c:layout>
        <c:manualLayout>
          <c:xMode val="edge"/>
          <c:yMode val="edge"/>
          <c:x val="0.52369586614173214"/>
          <c:y val="1.80673665791776E-2"/>
          <c:w val="0.47404822834645677"/>
          <c:h val="0.2047357830271216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BCC27833-B1C8-45F2-AFDF-52A4D97BF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3AD7746C-ED0A-4D70-B6F3-ED5056495A18}"/>
            </a:ext>
          </a:extLst>
        </cdr:cNvPr>
        <cdr:cNvSpPr txBox="1"/>
      </cdr:nvSpPr>
      <cdr:spPr>
        <a:xfrm xmlns:a="http://schemas.openxmlformats.org/drawingml/2006/main">
          <a:off x="0" y="0"/>
          <a:ext cx="1775901" cy="12515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741E7E62-E940-42AB-9D38-FC0DB957B3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17552</cdr:x>
      <cdr:y>0.08475</cdr:y>
    </cdr:to>
    <cdr:sp macro="" textlink="">
      <cdr:nvSpPr>
        <cdr:cNvPr id="2" name="TextBox 1">
          <a:extLst xmlns:a="http://schemas.openxmlformats.org/drawingml/2006/main">
            <a:ext uri="{FF2B5EF4-FFF2-40B4-BE49-F238E27FC236}">
              <a16:creationId xmlns:a16="http://schemas.microsoft.com/office/drawing/2014/main" id="{78BB24B8-30A8-4F73-B123-E94A31159ADA}"/>
            </a:ext>
          </a:extLst>
        </cdr:cNvPr>
        <cdr:cNvSpPr txBox="1"/>
      </cdr:nvSpPr>
      <cdr:spPr>
        <a:xfrm xmlns:a="http://schemas.openxmlformats.org/drawingml/2006/main">
          <a:off x="0" y="0"/>
          <a:ext cx="1616101" cy="58659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3" name="Chart 1">
          <a:extLst>
            <a:ext uri="{FF2B5EF4-FFF2-40B4-BE49-F238E27FC236}">
              <a16:creationId xmlns:a16="http://schemas.microsoft.com/office/drawing/2014/main" id="{328375A0-CFEA-4278-9F42-82385AE27D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41933</cdr:x>
      <cdr:y>0.18315</cdr:y>
    </cdr:to>
    <cdr:sp macro="" textlink="">
      <cdr:nvSpPr>
        <cdr:cNvPr id="2" name="TextBox 1">
          <a:extLst xmlns:a="http://schemas.openxmlformats.org/drawingml/2006/main">
            <a:ext uri="{FF2B5EF4-FFF2-40B4-BE49-F238E27FC236}">
              <a16:creationId xmlns:a16="http://schemas.microsoft.com/office/drawing/2014/main" id="{8E1069A9-13B3-4DDA-9D3D-03172E74C57D}"/>
            </a:ext>
          </a:extLst>
        </cdr:cNvPr>
        <cdr:cNvSpPr txBox="1"/>
      </cdr:nvSpPr>
      <cdr:spPr>
        <a:xfrm xmlns:a="http://schemas.openxmlformats.org/drawingml/2006/main">
          <a:off x="0" y="0"/>
          <a:ext cx="3854135" cy="12510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 of</a:t>
          </a:r>
          <a:r>
            <a:rPr lang="en-US" sz="3200" baseline="0">
              <a:latin typeface="Arial" panose="020B0604020202020204" pitchFamily="34" charset="0"/>
            </a:rPr>
            <a:t> total</a:t>
          </a:r>
          <a:endParaRPr lang="en-US" sz="3200">
            <a:latin typeface="Arial" panose="020B060402020202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5" name="Chart 1">
          <a:extLst>
            <a:ext uri="{FF2B5EF4-FFF2-40B4-BE49-F238E27FC236}">
              <a16:creationId xmlns:a16="http://schemas.microsoft.com/office/drawing/2014/main" id="{78F7CFAE-25A2-4BA5-8EDF-6A488E0A23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cdr:y>
    </cdr:from>
    <cdr:to>
      <cdr:x>0.33853</cdr:x>
      <cdr:y>0.08003</cdr:y>
    </cdr:to>
    <cdr:sp macro="" textlink="">
      <cdr:nvSpPr>
        <cdr:cNvPr id="2" name="TextBox 1">
          <a:extLst xmlns:a="http://schemas.openxmlformats.org/drawingml/2006/main">
            <a:ext uri="{FF2B5EF4-FFF2-40B4-BE49-F238E27FC236}">
              <a16:creationId xmlns:a16="http://schemas.microsoft.com/office/drawing/2014/main" id="{A4F62113-8F13-4F27-9BB5-4AEC6C862189}"/>
            </a:ext>
          </a:extLst>
        </cdr:cNvPr>
        <cdr:cNvSpPr txBox="1"/>
      </cdr:nvSpPr>
      <cdr:spPr>
        <a:xfrm xmlns:a="http://schemas.openxmlformats.org/drawingml/2006/main">
          <a:off x="0" y="0"/>
          <a:ext cx="3111012" cy="5549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GDP</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b/Analytical%20sections/Energy/Energy%20charts%202019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BNTPCIFS\Data\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tabColor rgb="FFFF0000"/>
  </sheetPr>
  <dimension ref="A1:A88"/>
  <sheetViews>
    <sheetView tabSelected="1" zoomScale="70" zoomScaleNormal="70" workbookViewId="0">
      <selection activeCell="G9" sqref="G9"/>
    </sheetView>
  </sheetViews>
  <sheetFormatPr defaultColWidth="9" defaultRowHeight="17.5" x14ac:dyDescent="0.35"/>
  <cols>
    <col min="1" max="16384" width="9" style="1"/>
  </cols>
  <sheetData>
    <row r="1" spans="1:1" ht="18" x14ac:dyDescent="0.4">
      <c r="A1" s="5" t="s">
        <v>0</v>
      </c>
    </row>
    <row r="2" spans="1:1" x14ac:dyDescent="0.35">
      <c r="A2" s="2" t="s">
        <v>7</v>
      </c>
    </row>
    <row r="3" spans="1:1" x14ac:dyDescent="0.35">
      <c r="A3" s="2" t="s">
        <v>10</v>
      </c>
    </row>
    <row r="4" spans="1:1" x14ac:dyDescent="0.35">
      <c r="A4" s="2" t="s">
        <v>16</v>
      </c>
    </row>
    <row r="5" spans="1:1" x14ac:dyDescent="0.35">
      <c r="A5" s="2" t="s">
        <v>22</v>
      </c>
    </row>
    <row r="6" spans="1:1" x14ac:dyDescent="0.35">
      <c r="A6" s="4"/>
    </row>
    <row r="7" spans="1:1" x14ac:dyDescent="0.35">
      <c r="A7" s="4"/>
    </row>
    <row r="8" spans="1:1" x14ac:dyDescent="0.35">
      <c r="A8" s="4"/>
    </row>
    <row r="9" spans="1:1" x14ac:dyDescent="0.35">
      <c r="A9" s="4"/>
    </row>
    <row r="10" spans="1:1" x14ac:dyDescent="0.35">
      <c r="A10" s="4"/>
    </row>
    <row r="11" spans="1:1" x14ac:dyDescent="0.35">
      <c r="A11" s="4"/>
    </row>
    <row r="12" spans="1:1" x14ac:dyDescent="0.35">
      <c r="A12" s="4"/>
    </row>
    <row r="13" spans="1:1" x14ac:dyDescent="0.35">
      <c r="A13" s="4"/>
    </row>
    <row r="14" spans="1:1" x14ac:dyDescent="0.35">
      <c r="A14" s="4"/>
    </row>
    <row r="15" spans="1:1" x14ac:dyDescent="0.35">
      <c r="A15" s="4"/>
    </row>
    <row r="16" spans="1:1" x14ac:dyDescent="0.35">
      <c r="A16" s="4"/>
    </row>
    <row r="17" spans="1:1" x14ac:dyDescent="0.35">
      <c r="A17" s="4"/>
    </row>
    <row r="18" spans="1:1" x14ac:dyDescent="0.35">
      <c r="A18" s="4"/>
    </row>
    <row r="19" spans="1:1" x14ac:dyDescent="0.35">
      <c r="A19" s="4"/>
    </row>
    <row r="20" spans="1:1" x14ac:dyDescent="0.35">
      <c r="A20" s="4"/>
    </row>
    <row r="21" spans="1:1" x14ac:dyDescent="0.35">
      <c r="A21" s="4"/>
    </row>
    <row r="22" spans="1:1" x14ac:dyDescent="0.35">
      <c r="A22" s="4"/>
    </row>
    <row r="23" spans="1:1" x14ac:dyDescent="0.35">
      <c r="A23" s="4"/>
    </row>
    <row r="24" spans="1:1" x14ac:dyDescent="0.35">
      <c r="A24" s="4"/>
    </row>
    <row r="25" spans="1:1" x14ac:dyDescent="0.35">
      <c r="A25" s="4"/>
    </row>
    <row r="26" spans="1:1" x14ac:dyDescent="0.35">
      <c r="A26" s="4"/>
    </row>
    <row r="27" spans="1:1" x14ac:dyDescent="0.35">
      <c r="A27" s="4"/>
    </row>
    <row r="28" spans="1:1" x14ac:dyDescent="0.35">
      <c r="A28" s="4"/>
    </row>
    <row r="29" spans="1:1" x14ac:dyDescent="0.35">
      <c r="A29" s="4"/>
    </row>
    <row r="30" spans="1:1" x14ac:dyDescent="0.35">
      <c r="A30" s="4"/>
    </row>
    <row r="31" spans="1:1" x14ac:dyDescent="0.35">
      <c r="A31" s="4"/>
    </row>
    <row r="32" spans="1:1" x14ac:dyDescent="0.35">
      <c r="A32" s="4"/>
    </row>
    <row r="33" spans="1:1" x14ac:dyDescent="0.35">
      <c r="A33" s="4"/>
    </row>
    <row r="34" spans="1:1" x14ac:dyDescent="0.35">
      <c r="A34" s="4"/>
    </row>
    <row r="35" spans="1:1" x14ac:dyDescent="0.35">
      <c r="A35" s="4"/>
    </row>
    <row r="36" spans="1:1" x14ac:dyDescent="0.35">
      <c r="A36" s="4"/>
    </row>
    <row r="37" spans="1:1" x14ac:dyDescent="0.35">
      <c r="A37" s="4"/>
    </row>
    <row r="38" spans="1:1" x14ac:dyDescent="0.35">
      <c r="A38" s="4"/>
    </row>
    <row r="39" spans="1:1" x14ac:dyDescent="0.35">
      <c r="A39" s="4"/>
    </row>
    <row r="40" spans="1:1" x14ac:dyDescent="0.35">
      <c r="A40" s="4"/>
    </row>
    <row r="41" spans="1:1" x14ac:dyDescent="0.35">
      <c r="A41" s="4"/>
    </row>
    <row r="42" spans="1:1" x14ac:dyDescent="0.35">
      <c r="A42" s="4"/>
    </row>
    <row r="43" spans="1:1" x14ac:dyDescent="0.35">
      <c r="A43" s="4"/>
    </row>
    <row r="44" spans="1:1" x14ac:dyDescent="0.35">
      <c r="A44" s="4"/>
    </row>
    <row r="45" spans="1:1" x14ac:dyDescent="0.35">
      <c r="A45" s="4"/>
    </row>
    <row r="46" spans="1:1" x14ac:dyDescent="0.35">
      <c r="A46" s="4"/>
    </row>
    <row r="47" spans="1:1" x14ac:dyDescent="0.35">
      <c r="A47" s="4"/>
    </row>
    <row r="48" spans="1:1" x14ac:dyDescent="0.35">
      <c r="A48" s="4"/>
    </row>
    <row r="49" spans="1:1" x14ac:dyDescent="0.35">
      <c r="A49" s="4"/>
    </row>
    <row r="50" spans="1:1" x14ac:dyDescent="0.35">
      <c r="A50" s="4"/>
    </row>
    <row r="51" spans="1:1" x14ac:dyDescent="0.35">
      <c r="A51" s="4"/>
    </row>
    <row r="52" spans="1:1" x14ac:dyDescent="0.35">
      <c r="A52" s="4"/>
    </row>
    <row r="53" spans="1:1" x14ac:dyDescent="0.35">
      <c r="A53" s="4"/>
    </row>
    <row r="54" spans="1:1" x14ac:dyDescent="0.35">
      <c r="A54" s="4"/>
    </row>
    <row r="55" spans="1:1" x14ac:dyDescent="0.35">
      <c r="A55" s="4"/>
    </row>
    <row r="56" spans="1:1" x14ac:dyDescent="0.35">
      <c r="A56" s="4"/>
    </row>
    <row r="57" spans="1:1" x14ac:dyDescent="0.35">
      <c r="A57" s="4"/>
    </row>
    <row r="58" spans="1:1" x14ac:dyDescent="0.35">
      <c r="A58" s="4"/>
    </row>
    <row r="59" spans="1:1" x14ac:dyDescent="0.35">
      <c r="A59" s="4"/>
    </row>
    <row r="60" spans="1:1" x14ac:dyDescent="0.35">
      <c r="A60" s="4"/>
    </row>
    <row r="61" spans="1:1" x14ac:dyDescent="0.35">
      <c r="A61" s="4"/>
    </row>
    <row r="62" spans="1:1" x14ac:dyDescent="0.35">
      <c r="A62" s="4"/>
    </row>
    <row r="63" spans="1:1" x14ac:dyDescent="0.35">
      <c r="A63" s="4"/>
    </row>
    <row r="64" spans="1:1" x14ac:dyDescent="0.35">
      <c r="A64" s="4"/>
    </row>
    <row r="65" spans="1:1" x14ac:dyDescent="0.35">
      <c r="A65" s="4"/>
    </row>
    <row r="66" spans="1:1" x14ac:dyDescent="0.35">
      <c r="A66" s="4"/>
    </row>
    <row r="67" spans="1:1" x14ac:dyDescent="0.35">
      <c r="A67" s="4"/>
    </row>
    <row r="68" spans="1:1" x14ac:dyDescent="0.35">
      <c r="A68" s="4"/>
    </row>
    <row r="69" spans="1:1" x14ac:dyDescent="0.35">
      <c r="A69" s="4"/>
    </row>
    <row r="70" spans="1:1" x14ac:dyDescent="0.35">
      <c r="A70" s="4"/>
    </row>
    <row r="71" spans="1:1" x14ac:dyDescent="0.35">
      <c r="A71" s="4"/>
    </row>
    <row r="72" spans="1:1" x14ac:dyDescent="0.35">
      <c r="A72" s="4"/>
    </row>
    <row r="73" spans="1:1" x14ac:dyDescent="0.35">
      <c r="A73" s="4"/>
    </row>
    <row r="74" spans="1:1" x14ac:dyDescent="0.35">
      <c r="A74" s="4"/>
    </row>
    <row r="75" spans="1:1" x14ac:dyDescent="0.35">
      <c r="A75" s="4"/>
    </row>
    <row r="76" spans="1:1" x14ac:dyDescent="0.35">
      <c r="A76" s="4"/>
    </row>
    <row r="77" spans="1:1" x14ac:dyDescent="0.35">
      <c r="A77" s="4"/>
    </row>
    <row r="78" spans="1:1" x14ac:dyDescent="0.35">
      <c r="A78" s="4"/>
    </row>
    <row r="79" spans="1:1" x14ac:dyDescent="0.35">
      <c r="A79" s="4"/>
    </row>
    <row r="80" spans="1:1" x14ac:dyDescent="0.35">
      <c r="A80" s="4"/>
    </row>
    <row r="81" spans="1:1" x14ac:dyDescent="0.35">
      <c r="A81" s="4"/>
    </row>
    <row r="82" spans="1:1" x14ac:dyDescent="0.35">
      <c r="A82" s="4"/>
    </row>
    <row r="83" spans="1:1" x14ac:dyDescent="0.35">
      <c r="A83" s="4"/>
    </row>
    <row r="84" spans="1:1" x14ac:dyDescent="0.35">
      <c r="A84" s="4"/>
    </row>
    <row r="85" spans="1:1" x14ac:dyDescent="0.35">
      <c r="A85" s="4"/>
    </row>
    <row r="86" spans="1:1" x14ac:dyDescent="0.35">
      <c r="A86" s="4"/>
    </row>
    <row r="87" spans="1:1" x14ac:dyDescent="0.35">
      <c r="A87" s="4"/>
    </row>
    <row r="88" spans="1:1" x14ac:dyDescent="0.35">
      <c r="A88" s="4"/>
    </row>
  </sheetData>
  <hyperlinks>
    <hyperlink ref="A2" location="'1.6.A'!A1" display="'1.6.A'!A1" xr:uid="{55987050-17CA-4005-A38E-712382033957}"/>
    <hyperlink ref="A3" location="'1.6.B'!A1" display="'1.6.B'!A1" xr:uid="{7885593D-2BCC-46B1-B73F-431AA4CF9204}"/>
    <hyperlink ref="A4" location="'1.6.C'!A1" display="'1.6.C'!A1" xr:uid="{6E7648A9-189F-459F-89EE-997D7637C5E0}"/>
    <hyperlink ref="A5" location="'1.6.D'!A1" display="'1.6.D'!A1" xr:uid="{35485179-D587-4F8E-8F64-165674E55983}"/>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C0526-5713-473B-916D-D3325B66AF99}">
  <dimension ref="A1:V41"/>
  <sheetViews>
    <sheetView topLeftCell="A25" zoomScale="70" zoomScaleNormal="70" workbookViewId="0">
      <selection activeCell="D47" sqref="D47"/>
    </sheetView>
  </sheetViews>
  <sheetFormatPr defaultColWidth="8.58203125" defaultRowHeight="17.5" x14ac:dyDescent="0.35"/>
  <cols>
    <col min="1" max="18" width="8.58203125" style="1"/>
    <col min="19" max="19" width="15.25" style="1" bestFit="1" customWidth="1"/>
    <col min="20" max="16384" width="8.58203125" style="1"/>
  </cols>
  <sheetData>
    <row r="1" spans="1:22" ht="25" x14ac:dyDescent="0.5">
      <c r="A1" s="3" t="s">
        <v>7</v>
      </c>
    </row>
    <row r="2" spans="1:22" x14ac:dyDescent="0.35">
      <c r="T2" s="8">
        <v>2022</v>
      </c>
      <c r="U2" s="8">
        <v>2023</v>
      </c>
    </row>
    <row r="3" spans="1:22" x14ac:dyDescent="0.35">
      <c r="S3" s="6" t="s">
        <v>5</v>
      </c>
      <c r="T3" s="6">
        <v>-0.3</v>
      </c>
      <c r="U3" s="6">
        <v>-0.5</v>
      </c>
      <c r="V3" s="6"/>
    </row>
    <row r="4" spans="1:22" x14ac:dyDescent="0.35">
      <c r="S4" s="6" t="s">
        <v>8</v>
      </c>
      <c r="T4" s="6">
        <v>-0.5</v>
      </c>
      <c r="U4" s="6">
        <v>-0.8</v>
      </c>
      <c r="V4" s="6"/>
    </row>
    <row r="5" spans="1:22" x14ac:dyDescent="0.35">
      <c r="S5" s="6" t="s">
        <v>6</v>
      </c>
      <c r="T5" s="6">
        <v>-1.2</v>
      </c>
      <c r="U5" s="6">
        <v>-1.5</v>
      </c>
      <c r="V5" s="6"/>
    </row>
    <row r="6" spans="1:22" x14ac:dyDescent="0.35">
      <c r="S6" s="6"/>
      <c r="T6" s="6"/>
      <c r="U6" s="6"/>
      <c r="V6" s="6"/>
    </row>
    <row r="7" spans="1:22" x14ac:dyDescent="0.35">
      <c r="S7" s="6"/>
      <c r="T7" s="6"/>
      <c r="U7" s="6"/>
      <c r="V7" s="6"/>
    </row>
    <row r="8" spans="1:22" x14ac:dyDescent="0.35">
      <c r="S8" s="6"/>
      <c r="T8" s="6"/>
      <c r="U8" s="6"/>
      <c r="V8" s="6"/>
    </row>
    <row r="32" spans="1:1" x14ac:dyDescent="0.35">
      <c r="A32" s="1" t="s">
        <v>4</v>
      </c>
    </row>
    <row r="33" spans="1:15" ht="13.9" customHeight="1" x14ac:dyDescent="0.35">
      <c r="A33" s="20" t="s">
        <v>9</v>
      </c>
      <c r="B33" s="20"/>
      <c r="C33" s="20"/>
      <c r="D33" s="20"/>
      <c r="E33" s="20"/>
      <c r="F33" s="20"/>
      <c r="G33" s="20"/>
      <c r="H33" s="20"/>
      <c r="I33" s="20"/>
      <c r="J33" s="20"/>
      <c r="K33" s="20"/>
      <c r="L33" s="20"/>
      <c r="M33" s="20"/>
      <c r="N33" s="20"/>
      <c r="O33" s="7"/>
    </row>
    <row r="34" spans="1:15" ht="13.9" customHeight="1" x14ac:dyDescent="0.35">
      <c r="A34" s="20"/>
      <c r="B34" s="20"/>
      <c r="C34" s="20"/>
      <c r="D34" s="20"/>
      <c r="E34" s="20"/>
      <c r="F34" s="20"/>
      <c r="G34" s="20"/>
      <c r="H34" s="20"/>
      <c r="I34" s="20"/>
      <c r="J34" s="20"/>
      <c r="K34" s="20"/>
      <c r="L34" s="20"/>
      <c r="M34" s="20"/>
      <c r="N34" s="20"/>
      <c r="O34" s="7"/>
    </row>
    <row r="35" spans="1:15" ht="13.9" customHeight="1" x14ac:dyDescent="0.35">
      <c r="A35" s="20"/>
      <c r="B35" s="20"/>
      <c r="C35" s="20"/>
      <c r="D35" s="20"/>
      <c r="E35" s="20"/>
      <c r="F35" s="20"/>
      <c r="G35" s="20"/>
      <c r="H35" s="20"/>
      <c r="I35" s="20"/>
      <c r="J35" s="20"/>
      <c r="K35" s="20"/>
      <c r="L35" s="20"/>
      <c r="M35" s="20"/>
      <c r="N35" s="20"/>
      <c r="O35" s="7"/>
    </row>
    <row r="36" spans="1:15" ht="13.9" customHeight="1" x14ac:dyDescent="0.35">
      <c r="A36" s="20"/>
      <c r="B36" s="20"/>
      <c r="C36" s="20"/>
      <c r="D36" s="20"/>
      <c r="E36" s="20"/>
      <c r="F36" s="20"/>
      <c r="G36" s="20"/>
      <c r="H36" s="20"/>
      <c r="I36" s="20"/>
      <c r="J36" s="20"/>
      <c r="K36" s="20"/>
      <c r="L36" s="20"/>
      <c r="M36" s="20"/>
      <c r="N36" s="20"/>
      <c r="O36" s="7"/>
    </row>
    <row r="37" spans="1:15" ht="17.649999999999999" customHeight="1" x14ac:dyDescent="0.35">
      <c r="A37" s="20"/>
      <c r="B37" s="20"/>
      <c r="C37" s="20"/>
      <c r="D37" s="20"/>
      <c r="E37" s="20"/>
      <c r="F37" s="20"/>
      <c r="G37" s="20"/>
      <c r="H37" s="20"/>
      <c r="I37" s="20"/>
      <c r="J37" s="20"/>
      <c r="K37" s="20"/>
      <c r="L37" s="20"/>
      <c r="M37" s="20"/>
      <c r="N37" s="20"/>
      <c r="O37" s="7"/>
    </row>
    <row r="38" spans="1:15" ht="13.9" customHeight="1" x14ac:dyDescent="0.35">
      <c r="A38" s="20"/>
      <c r="B38" s="20"/>
      <c r="C38" s="20"/>
      <c r="D38" s="20"/>
      <c r="E38" s="20"/>
      <c r="F38" s="20"/>
      <c r="G38" s="20"/>
      <c r="H38" s="20"/>
      <c r="I38" s="20"/>
      <c r="J38" s="20"/>
      <c r="K38" s="20"/>
      <c r="L38" s="20"/>
      <c r="M38" s="20"/>
      <c r="N38" s="20"/>
      <c r="O38" s="7"/>
    </row>
    <row r="39" spans="1:15" ht="17.649999999999999" customHeight="1" x14ac:dyDescent="0.35">
      <c r="A39" s="20"/>
      <c r="B39" s="20"/>
      <c r="C39" s="20"/>
      <c r="D39" s="20"/>
      <c r="E39" s="20"/>
      <c r="F39" s="20"/>
      <c r="G39" s="20"/>
      <c r="H39" s="20"/>
      <c r="I39" s="20"/>
      <c r="J39" s="20"/>
      <c r="K39" s="20"/>
      <c r="L39" s="20"/>
      <c r="M39" s="20"/>
      <c r="N39" s="20"/>
      <c r="O39" s="7"/>
    </row>
    <row r="40" spans="1:15" ht="17.649999999999999" customHeight="1" x14ac:dyDescent="0.35">
      <c r="A40" s="20"/>
      <c r="B40" s="20"/>
      <c r="C40" s="20"/>
      <c r="D40" s="20"/>
      <c r="E40" s="20"/>
      <c r="F40" s="20"/>
      <c r="G40" s="20"/>
      <c r="H40" s="20"/>
      <c r="I40" s="20"/>
      <c r="J40" s="20"/>
      <c r="K40" s="20"/>
      <c r="L40" s="20"/>
      <c r="M40" s="20"/>
      <c r="N40" s="20"/>
      <c r="O40" s="7"/>
    </row>
    <row r="41" spans="1:15" x14ac:dyDescent="0.35">
      <c r="A41" s="2" t="s">
        <v>2</v>
      </c>
    </row>
  </sheetData>
  <mergeCells count="1">
    <mergeCell ref="A33:N40"/>
  </mergeCells>
  <hyperlinks>
    <hyperlink ref="A41" location="'Read Me'!A1" display="Return to Read Me" xr:uid="{F8E810E4-78F1-48FF-B5F4-9E62558F414B}"/>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BB1EB-A0E4-4428-9319-E572A5262088}">
  <dimension ref="A1:W34"/>
  <sheetViews>
    <sheetView topLeftCell="A22" zoomScale="70" zoomScaleNormal="70" workbookViewId="0"/>
  </sheetViews>
  <sheetFormatPr defaultColWidth="8.58203125" defaultRowHeight="17.5" x14ac:dyDescent="0.35"/>
  <cols>
    <col min="1" max="18" width="8.58203125" style="15"/>
    <col min="19" max="19" width="9" style="15" bestFit="1" customWidth="1"/>
    <col min="20" max="23" width="19" style="15" customWidth="1"/>
    <col min="24" max="16384" width="8.58203125" style="15"/>
  </cols>
  <sheetData>
    <row r="1" spans="1:23" ht="25" x14ac:dyDescent="0.5">
      <c r="A1" s="13" t="s">
        <v>10</v>
      </c>
    </row>
    <row r="2" spans="1:23" x14ac:dyDescent="0.35">
      <c r="S2" s="14"/>
      <c r="T2" s="15" t="s">
        <v>11</v>
      </c>
      <c r="U2" s="15" t="s">
        <v>12</v>
      </c>
      <c r="V2" s="15" t="s">
        <v>13</v>
      </c>
      <c r="W2" s="15" t="s">
        <v>14</v>
      </c>
    </row>
    <row r="3" spans="1:23" x14ac:dyDescent="0.35">
      <c r="S3" s="14">
        <v>44682</v>
      </c>
      <c r="T3" s="16">
        <v>0.3</v>
      </c>
      <c r="U3" s="16"/>
      <c r="V3" s="16">
        <v>-0.4</v>
      </c>
      <c r="W3" s="16"/>
    </row>
    <row r="4" spans="1:23" x14ac:dyDescent="0.35">
      <c r="S4" s="14">
        <v>44713</v>
      </c>
      <c r="T4" s="16">
        <v>0.4</v>
      </c>
      <c r="U4" s="16">
        <v>1.4</v>
      </c>
      <c r="V4" s="16">
        <v>-0.7</v>
      </c>
      <c r="W4" s="16">
        <v>-0.6</v>
      </c>
    </row>
    <row r="5" spans="1:23" x14ac:dyDescent="0.35">
      <c r="S5" s="14">
        <v>44743</v>
      </c>
      <c r="T5" s="16">
        <v>0.5</v>
      </c>
      <c r="U5" s="16">
        <v>1.8</v>
      </c>
      <c r="V5" s="16">
        <v>-0.4</v>
      </c>
      <c r="W5" s="16">
        <v>-0.3</v>
      </c>
    </row>
    <row r="6" spans="1:23" x14ac:dyDescent="0.35">
      <c r="S6" s="14">
        <v>44805</v>
      </c>
      <c r="T6" s="16">
        <v>0.6</v>
      </c>
      <c r="U6" s="16">
        <v>2.2000000000000002</v>
      </c>
      <c r="V6" s="16">
        <v>-0.4</v>
      </c>
      <c r="W6" s="16">
        <v>0</v>
      </c>
    </row>
    <row r="7" spans="1:23" x14ac:dyDescent="0.35">
      <c r="S7" s="14">
        <v>44866</v>
      </c>
      <c r="T7" s="16">
        <v>0.7</v>
      </c>
      <c r="U7" s="16">
        <v>2.4</v>
      </c>
      <c r="V7" s="16">
        <v>-0.4</v>
      </c>
      <c r="W7" s="16">
        <v>0.3</v>
      </c>
    </row>
    <row r="8" spans="1:23" x14ac:dyDescent="0.35">
      <c r="S8" s="14">
        <v>44896</v>
      </c>
      <c r="T8" s="16">
        <v>0.8</v>
      </c>
      <c r="U8" s="16">
        <v>2.6</v>
      </c>
      <c r="V8" s="16">
        <v>-0.4</v>
      </c>
      <c r="W8" s="16">
        <v>0.4</v>
      </c>
    </row>
    <row r="32" spans="1:1" x14ac:dyDescent="0.35">
      <c r="A32" s="15" t="s">
        <v>3</v>
      </c>
    </row>
    <row r="33" spans="1:15" x14ac:dyDescent="0.35">
      <c r="A33" s="17" t="s">
        <v>15</v>
      </c>
      <c r="B33" s="17"/>
      <c r="C33" s="17"/>
      <c r="D33" s="17"/>
      <c r="E33" s="17"/>
      <c r="F33" s="17"/>
      <c r="G33" s="17"/>
      <c r="H33" s="17"/>
      <c r="I33" s="17"/>
      <c r="J33" s="17"/>
      <c r="K33" s="17"/>
      <c r="L33" s="17"/>
      <c r="M33" s="17"/>
      <c r="N33" s="17"/>
      <c r="O33" s="17"/>
    </row>
    <row r="34" spans="1:15" x14ac:dyDescent="0.35">
      <c r="A34" s="2" t="s">
        <v>2</v>
      </c>
    </row>
  </sheetData>
  <hyperlinks>
    <hyperlink ref="A34" location="'Read Me'!A1" display="Return to Read Me" xr:uid="{9D01C690-DE3D-459B-9DA6-A8E051022F70}"/>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20695-417F-4F4C-B260-220DCE6C764B}">
  <dimension ref="A1:T38"/>
  <sheetViews>
    <sheetView topLeftCell="A20" zoomScale="70" zoomScaleNormal="70" workbookViewId="0">
      <selection activeCell="R24" sqref="R24"/>
    </sheetView>
  </sheetViews>
  <sheetFormatPr defaultColWidth="8.58203125" defaultRowHeight="17.5" x14ac:dyDescent="0.35"/>
  <cols>
    <col min="1" max="18" width="8.58203125" style="1"/>
    <col min="19" max="19" width="21.75" style="1" bestFit="1" customWidth="1"/>
    <col min="20" max="16384" width="8.58203125" style="1"/>
  </cols>
  <sheetData>
    <row r="1" spans="1:20" ht="25" x14ac:dyDescent="0.5">
      <c r="A1" s="3" t="s">
        <v>16</v>
      </c>
    </row>
    <row r="2" spans="1:20" x14ac:dyDescent="0.35">
      <c r="S2" s="1" t="s">
        <v>17</v>
      </c>
      <c r="T2" s="6">
        <v>20.8</v>
      </c>
    </row>
    <row r="3" spans="1:20" x14ac:dyDescent="0.35">
      <c r="S3" s="1" t="s">
        <v>18</v>
      </c>
      <c r="T3" s="6">
        <v>34.9</v>
      </c>
    </row>
    <row r="4" spans="1:20" x14ac:dyDescent="0.35">
      <c r="S4" s="1" t="s">
        <v>19</v>
      </c>
      <c r="T4" s="6">
        <v>0.8</v>
      </c>
    </row>
    <row r="5" spans="1:20" x14ac:dyDescent="0.35">
      <c r="S5" s="1" t="s">
        <v>20</v>
      </c>
      <c r="T5" s="6">
        <v>1.6</v>
      </c>
    </row>
    <row r="32" spans="1:15" x14ac:dyDescent="0.35">
      <c r="A32" s="7" t="s">
        <v>27</v>
      </c>
      <c r="B32" s="7"/>
      <c r="C32" s="7"/>
      <c r="D32" s="7"/>
      <c r="E32" s="7"/>
      <c r="F32" s="7"/>
      <c r="G32" s="7"/>
      <c r="H32" s="7"/>
      <c r="I32" s="7"/>
      <c r="J32" s="7"/>
      <c r="K32" s="7"/>
      <c r="L32" s="7"/>
      <c r="M32" s="7"/>
      <c r="N32" s="7"/>
      <c r="O32" s="7"/>
    </row>
    <row r="33" spans="1:15" ht="18" customHeight="1" x14ac:dyDescent="0.35">
      <c r="A33" s="20" t="s">
        <v>21</v>
      </c>
      <c r="B33" s="20"/>
      <c r="C33" s="20"/>
      <c r="D33" s="20"/>
      <c r="E33" s="20"/>
      <c r="F33" s="20"/>
      <c r="G33" s="20"/>
      <c r="H33" s="20"/>
      <c r="I33" s="20"/>
      <c r="J33" s="20"/>
      <c r="K33" s="20"/>
      <c r="L33" s="20"/>
      <c r="M33" s="20"/>
      <c r="N33" s="20"/>
      <c r="O33" s="7"/>
    </row>
    <row r="34" spans="1:15" x14ac:dyDescent="0.35">
      <c r="A34" s="20"/>
      <c r="B34" s="20"/>
      <c r="C34" s="20"/>
      <c r="D34" s="20"/>
      <c r="E34" s="20"/>
      <c r="F34" s="20"/>
      <c r="G34" s="20"/>
      <c r="H34" s="20"/>
      <c r="I34" s="20"/>
      <c r="J34" s="20"/>
      <c r="K34" s="20"/>
      <c r="L34" s="20"/>
      <c r="M34" s="20"/>
      <c r="N34" s="20"/>
      <c r="O34" s="7"/>
    </row>
    <row r="35" spans="1:15" x14ac:dyDescent="0.35">
      <c r="A35" s="20"/>
      <c r="B35" s="20"/>
      <c r="C35" s="20"/>
      <c r="D35" s="20"/>
      <c r="E35" s="20"/>
      <c r="F35" s="20"/>
      <c r="G35" s="20"/>
      <c r="H35" s="20"/>
      <c r="I35" s="20"/>
      <c r="J35" s="20"/>
      <c r="K35" s="20"/>
      <c r="L35" s="20"/>
      <c r="M35" s="20"/>
      <c r="N35" s="20"/>
      <c r="O35" s="7"/>
    </row>
    <row r="36" spans="1:15" x14ac:dyDescent="0.35">
      <c r="A36" s="20"/>
      <c r="B36" s="20"/>
      <c r="C36" s="20"/>
      <c r="D36" s="20"/>
      <c r="E36" s="20"/>
      <c r="F36" s="20"/>
      <c r="G36" s="20"/>
      <c r="H36" s="20"/>
      <c r="I36" s="20"/>
      <c r="J36" s="20"/>
      <c r="K36" s="20"/>
      <c r="L36" s="20"/>
      <c r="M36" s="20"/>
      <c r="N36" s="20"/>
      <c r="O36" s="7"/>
    </row>
    <row r="37" spans="1:15" x14ac:dyDescent="0.35">
      <c r="A37" s="20"/>
      <c r="B37" s="20"/>
      <c r="C37" s="20"/>
      <c r="D37" s="20"/>
      <c r="E37" s="20"/>
      <c r="F37" s="20"/>
      <c r="G37" s="20"/>
      <c r="H37" s="20"/>
      <c r="I37" s="20"/>
      <c r="J37" s="20"/>
      <c r="K37" s="20"/>
      <c r="L37" s="20"/>
      <c r="M37" s="20"/>
      <c r="N37" s="20"/>
      <c r="O37" s="7"/>
    </row>
    <row r="38" spans="1:15" x14ac:dyDescent="0.35">
      <c r="A38" s="2" t="s">
        <v>2</v>
      </c>
    </row>
  </sheetData>
  <mergeCells count="1">
    <mergeCell ref="A33:N37"/>
  </mergeCells>
  <hyperlinks>
    <hyperlink ref="A38" location="'Read Me'!A1" display="Return to Read Me" xr:uid="{995AB9F8-FF85-4A34-901A-EFC541FF2294}"/>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20C34-28F5-49BE-918B-5A04B08B7784}">
  <dimension ref="A1:X36"/>
  <sheetViews>
    <sheetView topLeftCell="A20" zoomScale="70" zoomScaleNormal="70" workbookViewId="0"/>
  </sheetViews>
  <sheetFormatPr defaultColWidth="8.58203125" defaultRowHeight="17.5" x14ac:dyDescent="0.35"/>
  <cols>
    <col min="1" max="18" width="8.58203125" style="1"/>
    <col min="19" max="19" width="21.25" style="1" bestFit="1" customWidth="1"/>
    <col min="20" max="16384" width="8.58203125" style="1"/>
  </cols>
  <sheetData>
    <row r="1" spans="1:24" ht="25" x14ac:dyDescent="0.5">
      <c r="A1" s="3" t="s">
        <v>22</v>
      </c>
    </row>
    <row r="2" spans="1:24" ht="18" x14ac:dyDescent="0.4">
      <c r="S2" s="9"/>
      <c r="T2" s="10"/>
      <c r="U2" s="10">
        <v>2020</v>
      </c>
      <c r="V2" s="10">
        <v>2021</v>
      </c>
      <c r="W2" s="10" t="s">
        <v>23</v>
      </c>
      <c r="X2" s="18"/>
    </row>
    <row r="3" spans="1:24" x14ac:dyDescent="0.35">
      <c r="S3" s="11" t="s">
        <v>24</v>
      </c>
      <c r="T3" s="4"/>
      <c r="U3" s="12">
        <v>-4.3000000000000007</v>
      </c>
      <c r="V3" s="12">
        <v>3.5</v>
      </c>
      <c r="W3" s="12">
        <v>-0.2</v>
      </c>
      <c r="X3" s="6"/>
    </row>
    <row r="4" spans="1:24" x14ac:dyDescent="0.35">
      <c r="S4" s="4" t="s">
        <v>25</v>
      </c>
      <c r="T4" s="4"/>
      <c r="U4" s="12">
        <v>-4</v>
      </c>
      <c r="V4" s="12">
        <v>4.1999999999999993</v>
      </c>
      <c r="W4" s="12">
        <v>-2.6999999999999993</v>
      </c>
    </row>
    <row r="32" spans="1:1" x14ac:dyDescent="0.35">
      <c r="A32" s="7" t="s">
        <v>1</v>
      </c>
    </row>
    <row r="33" spans="1:15" ht="18" customHeight="1" x14ac:dyDescent="0.35">
      <c r="A33" s="20" t="s">
        <v>26</v>
      </c>
      <c r="B33" s="20"/>
      <c r="C33" s="20"/>
      <c r="D33" s="20"/>
      <c r="E33" s="20"/>
      <c r="F33" s="20"/>
      <c r="G33" s="20"/>
      <c r="H33" s="20"/>
      <c r="I33" s="20"/>
      <c r="J33" s="20"/>
      <c r="K33" s="20"/>
      <c r="L33" s="20"/>
      <c r="M33" s="20"/>
      <c r="N33" s="20"/>
      <c r="O33" s="19"/>
    </row>
    <row r="34" spans="1:15" x14ac:dyDescent="0.35">
      <c r="A34" s="20"/>
      <c r="B34" s="20"/>
      <c r="C34" s="20"/>
      <c r="D34" s="20"/>
      <c r="E34" s="20"/>
      <c r="F34" s="20"/>
      <c r="G34" s="20"/>
      <c r="H34" s="20"/>
      <c r="I34" s="20"/>
      <c r="J34" s="20"/>
      <c r="K34" s="20"/>
      <c r="L34" s="20"/>
      <c r="M34" s="20"/>
      <c r="N34" s="20"/>
      <c r="O34" s="19"/>
    </row>
    <row r="35" spans="1:15" x14ac:dyDescent="0.35">
      <c r="A35" s="20"/>
      <c r="B35" s="20"/>
      <c r="C35" s="20"/>
      <c r="D35" s="20"/>
      <c r="E35" s="20"/>
      <c r="F35" s="20"/>
      <c r="G35" s="20"/>
      <c r="H35" s="20"/>
      <c r="I35" s="20"/>
      <c r="J35" s="20"/>
      <c r="K35" s="20"/>
      <c r="L35" s="20"/>
      <c r="M35" s="20"/>
      <c r="N35" s="20"/>
      <c r="O35" s="19"/>
    </row>
    <row r="36" spans="1:15" x14ac:dyDescent="0.35">
      <c r="A36" s="2" t="s">
        <v>2</v>
      </c>
    </row>
  </sheetData>
  <mergeCells count="1">
    <mergeCell ref="A33:N35"/>
  </mergeCells>
  <hyperlinks>
    <hyperlink ref="A36" location="'Read Me'!A1" display="Return to Read Me" xr:uid="{CD7DC76E-DFB2-480C-8DD4-FCF2326DD186}"/>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 Me</vt:lpstr>
      <vt:lpstr>1.6.A</vt:lpstr>
      <vt:lpstr>1.6.B</vt:lpstr>
      <vt:lpstr>1.6.C</vt:lpstr>
      <vt:lpstr>1.6.D</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Lorez Qehaja</cp:lastModifiedBy>
  <cp:revision/>
  <dcterms:created xsi:type="dcterms:W3CDTF">2021-12-07T22:52:07Z</dcterms:created>
  <dcterms:modified xsi:type="dcterms:W3CDTF">2022-06-06T16:44:34Z</dcterms:modified>
  <cp:category/>
  <cp:contentStatus/>
</cp:coreProperties>
</file>